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2.415361689818" createdVersion="8" refreshedVersion="8" minRefreshableVersion="3" recordCount="2376" xr:uid="{EC9082CC-3244-447E-BBB9-8C62C6E0B1D1}">
  <cacheSource type="worksheet">
    <worksheetSource ref="A1:BJ1048576" sheet="5_Forecast_Output"/>
  </cacheSource>
  <cacheFields count="65">
    <cacheField name="ForecastMonth" numFmtId="0">
      <sharedItems containsNonDate="0" containsDate="1" containsString="0" containsBlank="1" minDate="2025-10-31T00:00:00" maxDate="2027-11-01T00:00:00" count="26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  <m/>
      </sharedItems>
      <fieldGroup par="64"/>
    </cacheField>
    <cacheField name="Segment" numFmtId="0">
      <sharedItems containsBlank="1" count="6">
        <s v="NON PRIME"/>
        <s v="NRP-L"/>
        <s v="NRP-M"/>
        <s v="NRP-S"/>
        <s v="PRIME"/>
        <m/>
      </sharedItems>
    </cacheField>
    <cacheField name="Cohort" numFmtId="0">
      <sharedItems containsBlank="1"/>
    </cacheField>
    <cacheField name="MOB" numFmtId="0">
      <sharedItems containsString="0" containsBlank="1" containsNumber="1" containsInteger="1" minValue="1" maxValue="94"/>
    </cacheField>
    <cacheField name="OpeningGBV" numFmtId="0">
      <sharedItems containsString="0" containsBlank="1" containsNumber="1" minValue="0" maxValue="13508660.83"/>
    </cacheField>
    <cacheField name="Coll_Principal_Rate" numFmtId="0">
      <sharedItems containsString="0" containsBlank="1" containsNumber="1" minValue="-0.5" maxValue="3.8580230572811049E-2"/>
    </cacheField>
    <cacheField name="Coll_Principal_Approach" numFmtId="0">
      <sharedItems containsBlank="1"/>
    </cacheField>
    <cacheField name="Coll_Interest_Rate" numFmtId="0">
      <sharedItems containsString="0" containsBlank="1" containsNumber="1" minValue="-8.4745657951528316E-2" maxValue="3.5809966980848459E-3"/>
    </cacheField>
    <cacheField name="Coll_Interest_Approach" numFmtId="0">
      <sharedItems containsBlank="1"/>
    </cacheField>
    <cacheField name="InterestRevenue_Rate" numFmtId="0">
      <sharedItems containsString="0" containsBlank="1" containsNumber="1" minValue="0" maxValue="0.5"/>
    </cacheField>
    <cacheField name="InterestRevenue_Approach" numFmtId="0">
      <sharedItems containsBlank="1"/>
    </cacheField>
    <cacheField name="WO_DebtSold_Rate" numFmtId="0">
      <sharedItems containsString="0" containsBlank="1" containsNumber="1" minValue="0" maxValue="8.2658406769437545E-2"/>
    </cacheField>
    <cacheField name="WO_DebtSold_Approach" numFmtId="0">
      <sharedItems containsBlank="1"/>
    </cacheField>
    <cacheField name="WO_Other_Rate" numFmtId="0">
      <sharedItems containsString="0" containsBlank="1" containsNumber="1" minValue="0" maxValue="4.5029860605401576E-3"/>
    </cacheField>
    <cacheField name="WO_Other_Approach" numFmtId="0">
      <sharedItems containsBlank="1"/>
    </cacheField>
    <cacheField name="NewLoanAmount_Rate" numFmtId="0">
      <sharedItems containsString="0" containsBlank="1" containsNumber="1" containsInteger="1" minValue="0" maxValue="0"/>
    </cacheField>
    <cacheField name="NewLoanAmount_Approach" numFmtId="0">
      <sharedItems containsBlank="1"/>
    </cacheField>
    <cacheField name="ContraSettlements_Principal_Rate" numFmtId="0">
      <sharedItems containsString="0" containsBlank="1" containsNumber="1" containsInteger="1" minValue="0" maxValue="0"/>
    </cacheField>
    <cacheField name="ContraSettlements_Principal_Approach" numFmtId="0">
      <sharedItems containsBlank="1"/>
    </cacheField>
    <cacheField name="ContraSettlements_Interest_Rate" numFmtId="0">
      <sharedItems containsString="0" containsBlank="1" containsNumber="1" containsInteger="1" minValue="0" maxValue="0"/>
    </cacheField>
    <cacheField name="ContraSettlements_Interest_Approach" numFmtId="0">
      <sharedItems containsBlank="1"/>
    </cacheField>
    <cacheField name="NewLoanAmount" numFmtId="0">
      <sharedItems containsString="0" containsBlank="1" containsNumber="1" containsInteger="1" minValue="0" maxValue="0"/>
    </cacheField>
    <cacheField name="Coll_Principal" numFmtId="0">
      <sharedItems containsString="0" containsBlank="1" containsNumber="1" minValue="-1306031.5" maxValue="10638.08"/>
    </cacheField>
    <cacheField name="Coll_Interest" numFmtId="0">
      <sharedItems containsString="0" containsBlank="1" containsNumber="1" minValue="-472238.75" maxValue="1389.22"/>
    </cacheField>
    <cacheField name="InterestRevenue" numFmtId="0">
      <sharedItems containsString="0" containsBlank="1" containsNumber="1" minValue="0" maxValue="473822.78"/>
    </cacheField>
    <cacheField name="WO_DebtSold" numFmtId="0">
      <sharedItems containsString="0" containsBlank="1" containsNumber="1" minValue="-433747.48" maxValue="0"/>
    </cacheField>
    <cacheField name="WO_Other" numFmtId="0">
      <sharedItems containsString="0" containsBlank="1" containsNumber="1" minValue="-3383.49" maxValue="0"/>
    </cacheField>
    <cacheField name="ContraSettlements_Principal" numFmtId="0">
      <sharedItems containsString="0" containsBlank="1" containsNumber="1" containsInteger="1" minValue="0" maxValue="0"/>
    </cacheField>
    <cacheField name="ContraSettlements_Interest" numFmtId="0">
      <sharedItems containsString="0" containsBlank="1" containsNumber="1" containsInteger="1" minValue="0" maxValue="0"/>
    </cacheField>
    <cacheField name="ClosingGBV" numFmtId="0">
      <sharedItems containsString="0" containsBlank="1" containsNumber="1" minValue="0" maxValue="12805853.390000001"/>
    </cacheField>
    <cacheField name="Total_Coverage_Ratio_Base" numFmtId="0">
      <sharedItems containsString="0" containsBlank="1" containsNumber="1" minValue="0" maxValue="1.0203040000000001"/>
    </cacheField>
    <cacheField name="Seasonal_Factor" numFmtId="0">
      <sharedItems containsString="0" containsBlank="1" containsNumber="1" minValue="0.55579999999999996" maxValue="1.3635999999999999"/>
    </cacheField>
    <cacheField name="Total_Coverage_Ratio" numFmtId="0">
      <sharedItems containsString="0" containsBlank="1" containsNumber="1" minValue="0" maxValue="1.1934229999999999"/>
    </cacheField>
    <cacheField name="Total_Coverage_Approach" numFmtId="0">
      <sharedItems containsBlank="1"/>
    </cacheField>
    <cacheField name="ScaledDonor_Donor" numFmtId="0">
      <sharedItems containsNonDate="0" containsString="0" containsBlank="1"/>
    </cacheField>
    <cacheField name="ScaledDonor_RefMOB" numFmtId="0">
      <sharedItems containsNonDate="0" containsString="0" containsBlank="1"/>
    </cacheField>
    <cacheField name="ScaledDonor_TargetCR_AtRef" numFmtId="0">
      <sharedItems containsNonDate="0" containsString="0" containsBlank="1"/>
    </cacheField>
    <cacheField name="ScaledDonor_DonorCR_AtRef" numFmtId="0">
      <sharedItems containsNonDate="0" containsString="0" containsBlank="1"/>
    </cacheField>
    <cacheField name="ScaledDonor_ScaleFactor" numFmtId="0">
      <sharedItems containsNonDate="0" containsString="0" containsBlank="1"/>
    </cacheField>
    <cacheField name="ScaledDonor_DonorCR_AtForecast" numFmtId="0">
      <sharedItems containsNonDate="0" containsString="0" containsBlank="1"/>
    </cacheField>
    <cacheField name="ScaledDonor_FinalRate" numFmtId="0">
      <sharedItems containsNonDate="0" containsString="0" containsBlank="1"/>
    </cacheField>
    <cacheField name="ScaledDonor_Error" numFmtId="0">
      <sharedItems containsNonDate="0" containsString="0" containsBlank="1"/>
    </cacheField>
    <cacheField name="Total_Provision_Balance" numFmtId="0">
      <sharedItems containsString="0" containsBlank="1" containsNumber="1" minValue="0" maxValue="3717966.13"/>
    </cacheField>
    <cacheField name="Prior_Provision_Balance" numFmtId="0">
      <sharedItems containsString="0" containsBlank="1" containsNumber="1" minValue="0" maxValue="3717966.13"/>
    </cacheField>
    <cacheField name="Total_Provision_Movement" numFmtId="0">
      <sharedItems containsString="0" containsBlank="1" containsNumber="1" minValue="-1488584.26" maxValue="608455.85"/>
    </cacheField>
    <cacheField name="Is_Debt_Sale_Month" numFmtId="0">
      <sharedItems containsBlank="1"/>
    </cacheField>
    <cacheField name="Debt_Sale_WriteOffs" numFmtId="0">
      <sharedItems containsString="0" containsBlank="1" containsNumber="1" minValue="-433747.48" maxValue="0"/>
    </cacheField>
    <cacheField name="Debt_Sale_Coverage_Ratio" numFmtId="0">
      <sharedItems containsString="0" containsBlank="1" containsNumber="1" minValue="0.78500000000000003" maxValue="0.78500000000000003"/>
    </cacheField>
    <cacheField name="Debt_Sale_Proceeds_Rate" numFmtId="0">
      <sharedItems containsString="0" containsBlank="1" containsNumber="1" minValue="0.24" maxValue="0.24"/>
    </cacheField>
    <cacheField name="Debt_Sale_Provision_Release" numFmtId="0">
      <sharedItems containsString="0" containsBlank="1" containsNumber="1" minValue="0" maxValue="340491.77"/>
    </cacheField>
    <cacheField name="Debt_Sale_Proceeds" numFmtId="0">
      <sharedItems containsString="0" containsBlank="1" containsNumber="1" minValue="0" maxValue="104099.39"/>
    </cacheField>
    <cacheField name="Non_DS_Provision_Movement" numFmtId="0">
      <sharedItems containsString="0" containsBlank="1" containsNumber="1" minValue="-1488584.26" maxValue="608455.85"/>
    </cacheField>
    <cacheField name="Gross_Impairment_ExcludingDS" numFmtId="0">
      <sharedItems containsString="0" containsBlank="1" containsNumber="1" minValue="-610401.62" maxValue="1488519.16"/>
    </cacheField>
    <cacheField name="Debt_Sale_Impact" numFmtId="0">
      <sharedItems containsString="0" containsBlank="1" containsNumber="1" minValue="0" maxValue="10843.69"/>
    </cacheField>
    <cacheField name="Net_Impairment" numFmtId="0">
      <sharedItems containsString="0" containsBlank="1" containsNumber="1" minValue="-610401.62" maxValue="1488519.16"/>
    </cacheField>
    <cacheField name="ClosingNBV" numFmtId="0">
      <sharedItems containsString="0" containsBlank="1" containsNumber="1" minValue="-327892.62" maxValue="12517153.289999999"/>
    </cacheField>
    <cacheField name="Is_Pre_Debt_Sale_Month" numFmtId="0">
      <sharedItems containsBlank="1"/>
    </cacheField>
    <cacheField name="Next_Month_DS_WriteOffs" numFmtId="0">
      <sharedItems containsString="0" containsBlank="1" containsNumber="1" containsInteger="1" minValue="0" maxValue="0"/>
    </cacheField>
    <cacheField name="Implied_DS_Provision_In_Balance" numFmtId="0">
      <sharedItems containsString="0" containsBlank="1" containsNumber="1" containsInteger="1" minValue="0" maxValue="0"/>
    </cacheField>
    <cacheField name="Core_GBV" numFmtId="0">
      <sharedItems containsString="0" containsBlank="1" containsNumber="1" containsInteger="1" minValue="0" maxValue="0"/>
    </cacheField>
    <cacheField name="Core_Provision" numFmtId="0">
      <sharedItems containsString="0" containsBlank="1" containsNumber="1" containsInteger="1" minValue="0" maxValue="0"/>
    </cacheField>
    <cacheField name="Core_Coverage_Ratio" numFmtId="0">
      <sharedItems containsString="0" containsBlank="1" containsNumber="1" containsInteger="1" minValue="0" maxValue="0"/>
    </cacheField>
    <cacheField name="Months (ForecastMonth)" numFmtId="0" databaseField="0">
      <fieldGroup base="0">
        <rangePr groupBy="months" startDate="2025-10-31T00:00:00" endDate="2027-11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11/2027"/>
        </groupItems>
      </fieldGroup>
    </cacheField>
    <cacheField name="Quarters (ForecastMonth)" numFmtId="0" databaseField="0">
      <fieldGroup base="0">
        <rangePr groupBy="quarters" startDate="2025-10-31T00:00:00" endDate="2027-11-01T00:00:00"/>
        <groupItems count="6">
          <s v="&lt;31/10/2025"/>
          <s v="Qtr1"/>
          <s v="Qtr2"/>
          <s v="Qtr3"/>
          <s v="Qtr4"/>
          <s v="&gt;01/11/2027"/>
        </groupItems>
      </fieldGroup>
    </cacheField>
    <cacheField name="Years (ForecastMonth)" numFmtId="0" databaseField="0">
      <fieldGroup base="0">
        <rangePr groupBy="years" startDate="2025-10-31T00:00:00" endDate="2027-11-01T00:00:00"/>
        <groupItems count="5">
          <s v="&lt;31/10/2025"/>
          <s v="2025"/>
          <s v="2026"/>
          <s v="2027"/>
          <s v="&gt;01/11/2027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2.421652430552" createdVersion="8" refreshedVersion="8" minRefreshableVersion="3" recordCount="3965" xr:uid="{E10C8293-A4B5-4D5E-BAEA-C3C524390D35}">
  <cacheSource type="worksheet">
    <worksheetSource ref="A1:L1048576" sheet="3_Extended_Curves"/>
  </cacheSource>
  <cacheFields count="12">
    <cacheField name="Segment" numFmtId="0">
      <sharedItems containsBlank="1" count="6">
        <s v="NON PRIME"/>
        <s v="NRP-L"/>
        <s v="NRP-M"/>
        <s v="NRP-S"/>
        <s v="PRIME"/>
        <m/>
      </sharedItems>
    </cacheField>
    <cacheField name="Cohort" numFmtId="0">
      <sharedItems containsBlank="1" count="24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  <m/>
      </sharedItems>
    </cacheField>
    <cacheField name="MOB" numFmtId="0">
      <sharedItems containsString="0" containsBlank="1" containsNumber="1" containsInteger="1" minValue="0" maxValue="94" count="96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m/>
      </sharedItems>
    </cacheField>
    <cacheField name="OpeningGBV" numFmtId="0">
      <sharedItems containsString="0" containsBlank="1" containsNumber="1" minValue="0" maxValue="153242946.71000001"/>
    </cacheField>
    <cacheField name="ClosingGBV_Reported" numFmtId="0">
      <sharedItems containsString="0" containsBlank="1" containsNumber="1" minValue="0" maxValue="153242912.59999999"/>
    </cacheField>
    <cacheField name="Coll_Principal_Rate" numFmtId="0">
      <sharedItems containsString="0" containsBlank="1" containsNumber="1" minValue="-172.22213333333329" maxValue="8.1704625618418278E-2"/>
    </cacheField>
    <cacheField name="Coll_Interest_Rate" numFmtId="0">
      <sharedItems containsString="0" containsBlank="1" containsNumber="1" minValue="-44.596233333333338" maxValue="1.5486343878854079E-2"/>
    </cacheField>
    <cacheField name="InterestRevenue_Rate" numFmtId="0">
      <sharedItems containsString="0" containsBlank="1" containsNumber="1" minValue="0" maxValue="2159.1921275499999"/>
    </cacheField>
    <cacheField name="WO_DebtSold_Rate" numFmtId="0">
      <sharedItems containsString="0" containsBlank="1" containsNumber="1" minValue="0" maxValue="0.77034317836664157"/>
    </cacheField>
    <cacheField name="WO_Other_Rate" numFmtId="0">
      <sharedItems containsString="0" containsBlank="1" containsNumber="1" minValue="0" maxValue="2.265225730550877E-2"/>
    </cacheField>
    <cacheField name="Total_Coverage_Ratio" numFmtId="0">
      <sharedItems containsString="0" containsBlank="1" containsNumber="1" minValue="0" maxValue="2.0891730246665028"/>
    </cacheField>
    <cacheField name="CurveType" numFmtId="0">
      <sharedItems containsBlank="1" count="3">
        <s v="Historical"/>
        <s v="Extended"/>
        <m/>
      </sharedItems>
    </cacheField>
  </cacheFields>
  <extLst>
    <ext xmlns:x14="http://schemas.microsoft.com/office/spreadsheetml/2009/9/main" uri="{725AE2AE-9491-48be-B2B4-4EB974FC3084}">
      <x14:pivotCacheDefinition pivotCacheId="2018988012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2.422917361109" createdVersion="8" refreshedVersion="8" minRefreshableVersion="3" recordCount="9615" xr:uid="{DE20BE49-10FA-466A-AEF3-A6FD6585D0C1}">
  <cacheSource type="worksheet">
    <worksheetSource ref="A1:S1048576" sheet="6_Combined_View"/>
  </cacheSource>
  <cacheFields count="19">
    <cacheField name="Month" numFmtId="0">
      <sharedItems containsNonDate="0" containsDate="1" containsString="0" containsBlank="1" minDate="2019-12-31T00:00:00" maxDate="2027-11-01T00:00:00"/>
    </cacheField>
    <cacheField name="Segment" numFmtId="0">
      <sharedItems containsBlank="1" count="6">
        <s v="NON PRIME"/>
        <s v="NRP-L"/>
        <s v="NRP-M"/>
        <s v="NRP-S"/>
        <s v="PRIME"/>
        <m/>
      </sharedItems>
    </cacheField>
    <cacheField name="Cohort" numFmtId="0">
      <sharedItems containsBlank="1" count="24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  <m/>
      </sharedItems>
    </cacheField>
    <cacheField name="MOB" numFmtId="0">
      <sharedItems containsString="0" containsBlank="1" containsNumber="1" containsInteger="1" minValue="0" maxValue="94" count="96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m/>
      </sharedItems>
    </cacheField>
    <cacheField name="DataType" numFmtId="0">
      <sharedItems containsBlank="1" count="3">
        <s v="Actual"/>
        <s v="Forecast"/>
        <m/>
      </sharedItems>
    </cacheField>
    <cacheField name="OpeningGBV" numFmtId="0">
      <sharedItems containsString="0" containsBlank="1" containsNumber="1" minValue="0" maxValue="153242946.71000001"/>
    </cacheField>
    <cacheField name="Coll_Principal" numFmtId="0">
      <sharedItems containsString="0" containsBlank="1" containsNumber="1" minValue="-7941676.7599999988" maxValue="26795.37"/>
    </cacheField>
    <cacheField name="Coll_Interest" numFmtId="0">
      <sharedItems containsString="0" containsBlank="1" containsNumber="1" minValue="-5657772.7300000004" maxValue="10220.61"/>
    </cacheField>
    <cacheField name="InterestRevenue" numFmtId="0">
      <sharedItems containsString="0" containsBlank="1" containsNumber="1" minValue="0" maxValue="5890366.1980769997"/>
    </cacheField>
    <cacheField name="WO_DebtSold" numFmtId="0">
      <sharedItems containsString="0" containsBlank="1" containsNumber="1" minValue="-433747.48" maxValue="13561048.551828001"/>
    </cacheField>
    <cacheField name="WO_Other" numFmtId="0">
      <sharedItems containsString="0" containsBlank="1" containsNumber="1" minValue="-3383.49" maxValue="66732.679999999993"/>
    </cacheField>
    <cacheField name="ClosingGBV" numFmtId="0">
      <sharedItems containsString="0" containsBlank="1" containsNumber="1" minValue="0" maxValue="153242912.59999999"/>
    </cacheField>
    <cacheField name="Coll_Principal_Rate" numFmtId="0">
      <sharedItems containsString="0" containsBlank="1" containsNumber="1" minValue="-172.22213333333329" maxValue="1.3524946463874159"/>
    </cacheField>
    <cacheField name="Coll_Interest_Rate" numFmtId="0">
      <sharedItems containsString="0" containsBlank="1" containsNumber="1" minValue="-44.596233333333338" maxValue="0.52116449729861891"/>
    </cacheField>
    <cacheField name="InterestRevenue_Rate" numFmtId="0">
      <sharedItems containsString="0" containsBlank="1" containsNumber="1" minValue="0" maxValue="2159.1921275499999"/>
    </cacheField>
    <cacheField name="WO_DebtSold_Rate" numFmtId="0">
      <sharedItems containsString="0" containsBlank="1" containsNumber="1" minValue="0" maxValue="1"/>
    </cacheField>
    <cacheField name="WO_Other_Rate" numFmtId="0">
      <sharedItems containsString="0" containsBlank="1" containsNumber="1" minValue="0" maxValue="0.14557364650148341"/>
    </cacheField>
    <cacheField name="Provision_Balance" numFmtId="0">
      <sharedItems containsString="0" containsBlank="1" containsNumber="1" minValue="0" maxValue="27361821.91"/>
    </cacheField>
    <cacheField name="Total_Coverage_Ratio" numFmtId="0">
      <sharedItems containsString="0" containsBlank="1" containsNumber="1" minValue="0" maxValue="2.2511188390952088"/>
    </cacheField>
  </cacheFields>
  <extLst>
    <ext xmlns:x14="http://schemas.microsoft.com/office/spreadsheetml/2009/9/main" uri="{725AE2AE-9491-48be-B2B4-4EB974FC3084}">
      <x14:pivotCacheDefinition pivotCacheId="1912924576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76">
  <r>
    <x v="0"/>
    <x v="0"/>
    <s v="201912"/>
    <n v="70"/>
    <n v="387941.62"/>
    <n v="1.475466915147818E-2"/>
    <s v="CohortAvg"/>
    <n v="3.5809966980848459E-3"/>
    <s v="CohortAvg"/>
    <n v="0"/>
    <s v="CohortAvg"/>
    <n v="0"/>
    <s v="SegMedian"/>
    <n v="1.2993006806069701E-3"/>
    <s v="CohortAvg"/>
    <n v="0"/>
    <s v="NoMatch_ERROR"/>
    <n v="0"/>
    <s v="NoMatch_ERROR"/>
    <n v="0"/>
    <s v="NoMatch_ERROR"/>
    <n v="0"/>
    <n v="5723.95"/>
    <n v="1389.22"/>
    <n v="0"/>
    <n v="0"/>
    <n v="-504.05"/>
    <n v="0"/>
    <n v="0"/>
    <n v="380324.4"/>
    <n v="1.008653"/>
    <n v="1.0468999999999999"/>
    <n v="1.0560080000000001"/>
    <s v="CohortAvg+Seasonal(1.047)"/>
    <m/>
    <m/>
    <m/>
    <m/>
    <m/>
    <m/>
    <m/>
    <m/>
    <n v="401625.52"/>
    <n v="382361.91"/>
    <n v="19263.61"/>
    <b v="0"/>
    <n v="0"/>
    <n v="0.78500000000000003"/>
    <n v="0.24"/>
    <n v="0"/>
    <n v="0"/>
    <n v="19263.61"/>
    <n v="-19767.66"/>
    <n v="0"/>
    <n v="-19767.66"/>
    <n v="-21301.119999999999"/>
    <b v="0"/>
    <n v="0"/>
    <n v="0"/>
    <n v="0"/>
    <n v="0"/>
    <n v="0"/>
  </r>
  <r>
    <x v="0"/>
    <x v="0"/>
    <s v="202001"/>
    <n v="69"/>
    <n v="98748.52"/>
    <n v="2.9670553988716139E-2"/>
    <s v="CohortAvg"/>
    <n v="1.159568569835702E-3"/>
    <s v="CohortAvg"/>
    <n v="0"/>
    <s v="CohortAvg"/>
    <n v="0"/>
    <s v="SegMedian"/>
    <n v="3.3424255359398602E-3"/>
    <s v="CohortAvg"/>
    <n v="0"/>
    <s v="NoMatch_ERROR"/>
    <n v="0"/>
    <s v="NoMatch_ERROR"/>
    <n v="0"/>
    <s v="NoMatch_ERROR"/>
    <n v="0"/>
    <n v="2929.92"/>
    <n v="114.51"/>
    <n v="0"/>
    <n v="0"/>
    <n v="-330.06"/>
    <n v="0"/>
    <n v="0"/>
    <n v="95374.03"/>
    <n v="0.998865"/>
    <n v="1.0468999999999999"/>
    <n v="1.04576"/>
    <s v="CohortAvg+Seasonal(1.047)"/>
    <m/>
    <m/>
    <m/>
    <m/>
    <m/>
    <m/>
    <m/>
    <m/>
    <n v="99738.37"/>
    <n v="98217.87"/>
    <n v="1520.5"/>
    <b v="0"/>
    <n v="0"/>
    <n v="0.78500000000000003"/>
    <n v="0.24"/>
    <n v="0"/>
    <n v="0"/>
    <n v="1520.5"/>
    <n v="-1850.55"/>
    <n v="0"/>
    <n v="-1850.55"/>
    <n v="-4364.33"/>
    <b v="0"/>
    <n v="0"/>
    <n v="0"/>
    <n v="0"/>
    <n v="0"/>
    <n v="0"/>
  </r>
  <r>
    <x v="0"/>
    <x v="0"/>
    <s v="202101"/>
    <n v="57"/>
    <n v="832148.9"/>
    <n v="1.2783868348708771E-2"/>
    <s v="CohortAvg"/>
    <n v="-1.170151790779876E-4"/>
    <s v="CohortAvg"/>
    <n v="0"/>
    <s v="CohortAvg"/>
    <n v="1.2059432703985729E-2"/>
    <s v="SegMedian"/>
    <n v="9.5487631209008588E-4"/>
    <s v="CohortAvg"/>
    <n v="0"/>
    <s v="NoMatch_ERROR"/>
    <n v="0"/>
    <s v="NoMatch_ERROR"/>
    <n v="0"/>
    <s v="NoMatch_ERROR"/>
    <n v="0"/>
    <n v="10638.08"/>
    <n v="-97.37"/>
    <n v="0"/>
    <n v="0"/>
    <n v="-794.6"/>
    <n v="0"/>
    <n v="0"/>
    <n v="820618.84"/>
    <n v="1.006616"/>
    <n v="1.0468999999999999"/>
    <n v="1.0538749999999999"/>
    <s v="CohortAvg+Seasonal(1.047)"/>
    <m/>
    <m/>
    <m/>
    <m/>
    <m/>
    <m/>
    <m/>
    <m/>
    <n v="864829.67"/>
    <n v="815268.22"/>
    <n v="49561.45"/>
    <b v="0"/>
    <n v="0"/>
    <n v="0.78500000000000003"/>
    <n v="0.24"/>
    <n v="0"/>
    <n v="0"/>
    <n v="49561.45"/>
    <n v="-50356.04"/>
    <n v="0"/>
    <n v="-50356.04"/>
    <n v="-44210.82"/>
    <b v="0"/>
    <n v="0"/>
    <n v="0"/>
    <n v="0"/>
    <n v="0"/>
    <n v="0"/>
  </r>
  <r>
    <x v="0"/>
    <x v="0"/>
    <s v="202201"/>
    <n v="37"/>
    <n v="1301210.18"/>
    <n v="-0.1086729298213673"/>
    <s v="CohortAvg"/>
    <n v="-1.4198032801590651E-2"/>
    <s v="CohortAvg"/>
    <n v="0.1248744941546607"/>
    <s v="CohortAvg"/>
    <n v="7.3969383652790099E-2"/>
    <s v="SegMedian"/>
    <n v="8.8772048950817373E-4"/>
    <s v="CohortAvg"/>
    <n v="0"/>
    <s v="NoMatch_ERROR"/>
    <n v="0"/>
    <s v="NoMatch_ERROR"/>
    <n v="0"/>
    <s v="NoMatch_ERROR"/>
    <n v="0"/>
    <n v="-141406.32"/>
    <n v="-18474.62"/>
    <n v="13540.66"/>
    <n v="0"/>
    <n v="-1155.1099999999999"/>
    <n v="0"/>
    <n v="0"/>
    <n v="1153714.79"/>
    <n v="1.006756"/>
    <n v="1.0468999999999999"/>
    <n v="1.054022"/>
    <s v="DonorCohort:202101+Seasonal(1.047)"/>
    <m/>
    <m/>
    <m/>
    <m/>
    <m/>
    <m/>
    <m/>
    <m/>
    <n v="1216040.71"/>
    <n v="791304.2"/>
    <n v="424736.51"/>
    <b v="0"/>
    <n v="0"/>
    <n v="0.78500000000000003"/>
    <n v="0.24"/>
    <n v="0"/>
    <n v="0"/>
    <n v="424736.51"/>
    <n v="-425891.62"/>
    <n v="0"/>
    <n v="-425891.62"/>
    <n v="-62325.919999999998"/>
    <b v="0"/>
    <n v="0"/>
    <n v="0"/>
    <n v="0"/>
    <n v="0"/>
    <n v="0"/>
  </r>
  <r>
    <x v="0"/>
    <x v="0"/>
    <s v="202301"/>
    <n v="28"/>
    <n v="7243912.0899999999"/>
    <n v="-8.0936859533707203E-2"/>
    <s v="CohortAvg"/>
    <n v="-1.9423766068628719E-2"/>
    <s v="CohortAvg"/>
    <n v="0.1825875093979257"/>
    <s v="CohortTrend"/>
    <n v="6.7305021676291099E-2"/>
    <s v="SegMedian"/>
    <n v="2.6860794904369988E-4"/>
    <s v="CohortAvg"/>
    <n v="0"/>
    <s v="NoMatch_ERROR"/>
    <n v="0"/>
    <s v="NoMatch_ERROR"/>
    <n v="0"/>
    <s v="NoMatch_ERROR"/>
    <n v="0"/>
    <n v="-586299.5"/>
    <n v="-140704.04999999999"/>
    <n v="110220.66"/>
    <n v="0"/>
    <n v="-1945.77"/>
    <n v="0"/>
    <n v="0"/>
    <n v="6625183.4199999999"/>
    <n v="0.48903200000000002"/>
    <n v="1.0468999999999999"/>
    <n v="0.51199099999999997"/>
    <s v="DonorCohort:202101+Seasonal(1.047)"/>
    <m/>
    <m/>
    <m/>
    <m/>
    <m/>
    <m/>
    <m/>
    <m/>
    <n v="3392036.41"/>
    <n v="2783580.56"/>
    <n v="608455.85"/>
    <b v="0"/>
    <n v="0"/>
    <n v="0.78500000000000003"/>
    <n v="0.24"/>
    <n v="0"/>
    <n v="0"/>
    <n v="608455.85"/>
    <n v="-610401.62"/>
    <n v="0"/>
    <n v="-610401.62"/>
    <n v="3233147.01"/>
    <b v="0"/>
    <n v="0"/>
    <n v="0"/>
    <n v="0"/>
    <n v="0"/>
    <n v="0"/>
  </r>
  <r>
    <x v="0"/>
    <x v="0"/>
    <s v="202404"/>
    <n v="18"/>
    <n v="1439613.09"/>
    <n v="-6.7281993134479426E-2"/>
    <s v="CohortAvg"/>
    <n v="-2.5204299696777399E-2"/>
    <s v="CohortAvg"/>
    <n v="0.2420172889217248"/>
    <s v="CohortTrend"/>
    <n v="4.1045133729763851E-2"/>
    <s v="SegMedian"/>
    <n v="1.7585923308837469E-4"/>
    <s v="CohortAvg"/>
    <n v="0"/>
    <s v="NoMatch_ERROR"/>
    <n v="0"/>
    <s v="NoMatch_ERROR"/>
    <n v="0"/>
    <s v="NoMatch_ERROR"/>
    <n v="0"/>
    <n v="-96860.04"/>
    <n v="-36284.44"/>
    <n v="29034.27"/>
    <n v="0"/>
    <n v="-253.17"/>
    <n v="0"/>
    <n v="0"/>
    <n v="1335249.71"/>
    <n v="0.292711"/>
    <n v="1.0468999999999999"/>
    <n v="0.30645299999999998"/>
    <s v="DonorCohort:202201+Seasonal(1.047)"/>
    <m/>
    <m/>
    <m/>
    <m/>
    <m/>
    <m/>
    <m/>
    <m/>
    <n v="409191.45"/>
    <n v="422115.46"/>
    <n v="-12924.01"/>
    <b v="0"/>
    <n v="0"/>
    <n v="0.78500000000000003"/>
    <n v="0.24"/>
    <n v="0"/>
    <n v="0"/>
    <n v="-12924.01"/>
    <n v="12670.84"/>
    <n v="0"/>
    <n v="12670.84"/>
    <n v="926058.26"/>
    <b v="0"/>
    <n v="0"/>
    <n v="0"/>
    <n v="0"/>
    <n v="0"/>
    <n v="0"/>
  </r>
  <r>
    <x v="0"/>
    <x v="0"/>
    <s v="202405"/>
    <n v="17"/>
    <n v="1749500.3"/>
    <n v="-6.0446402520438862E-2"/>
    <s v="CohortAvg"/>
    <n v="-2.504395874974805E-2"/>
    <s v="CohortAvg"/>
    <n v="0.2422814796408882"/>
    <s v="CohortTrend"/>
    <n v="4.516530678574069E-2"/>
    <s v="SegMedian"/>
    <n v="1.737401977652657E-4"/>
    <s v="CohortAvg"/>
    <n v="0"/>
    <s v="NoMatch_ERROR"/>
    <n v="0"/>
    <s v="NoMatch_ERROR"/>
    <n v="0"/>
    <s v="NoMatch_ERROR"/>
    <n v="0"/>
    <n v="-105751"/>
    <n v="-43814.41"/>
    <n v="35322.629999999997"/>
    <n v="0"/>
    <n v="-303.95999999999998"/>
    <n v="0"/>
    <n v="0"/>
    <n v="1634953.56"/>
    <n v="0.317334"/>
    <n v="1.0468999999999999"/>
    <n v="0.33223200000000003"/>
    <s v="DonorCohort:202201+Seasonal(1.047)"/>
    <m/>
    <m/>
    <m/>
    <m/>
    <m/>
    <m/>
    <m/>
    <m/>
    <n v="543184.56000000006"/>
    <n v="520213.37"/>
    <n v="22971.19"/>
    <b v="0"/>
    <n v="0"/>
    <n v="0.78500000000000003"/>
    <n v="0.24"/>
    <n v="0"/>
    <n v="0"/>
    <n v="22971.19"/>
    <n v="-23275.15"/>
    <n v="0"/>
    <n v="-23275.15"/>
    <n v="1091769"/>
    <b v="0"/>
    <n v="0"/>
    <n v="0"/>
    <n v="0"/>
    <n v="0"/>
    <n v="0"/>
  </r>
  <r>
    <x v="0"/>
    <x v="0"/>
    <s v="202406"/>
    <n v="16"/>
    <n v="2338555.87"/>
    <n v="-5.9210038495261963E-2"/>
    <s v="CohortAvg"/>
    <n v="-2.6566767840862791E-2"/>
    <s v="CohortAvg"/>
    <n v="0.26261773822075929"/>
    <s v="CohortTrend"/>
    <n v="4.5889544417284843E-2"/>
    <s v="SegMedian"/>
    <n v="1.262188814465723E-4"/>
    <s v="CohortAvg"/>
    <n v="0"/>
    <s v="NoMatch_ERROR"/>
    <n v="0"/>
    <s v="NoMatch_ERROR"/>
    <n v="0"/>
    <s v="NoMatch_ERROR"/>
    <n v="0"/>
    <n v="-138465.98000000001"/>
    <n v="-62127.87"/>
    <n v="51178.85"/>
    <n v="0"/>
    <n v="-295.17"/>
    <n v="0"/>
    <n v="0"/>
    <n v="2188845.7000000002"/>
    <n v="0.31804500000000002"/>
    <n v="1.0468999999999999"/>
    <n v="0.33297599999999999"/>
    <s v="DonorCohort:202201+Seasonal(1.047)"/>
    <m/>
    <m/>
    <m/>
    <m/>
    <m/>
    <m/>
    <m/>
    <m/>
    <n v="728833.9"/>
    <n v="668724.27"/>
    <n v="60109.63"/>
    <b v="0"/>
    <n v="0"/>
    <n v="0.78500000000000003"/>
    <n v="0.24"/>
    <n v="0"/>
    <n v="0"/>
    <n v="60109.63"/>
    <n v="-60404.800000000003"/>
    <n v="0"/>
    <n v="-60404.800000000003"/>
    <n v="1460011.8"/>
    <b v="0"/>
    <n v="0"/>
    <n v="0"/>
    <n v="0"/>
    <n v="0"/>
    <n v="0"/>
  </r>
  <r>
    <x v="0"/>
    <x v="0"/>
    <s v="202407"/>
    <n v="15"/>
    <n v="2523024.38"/>
    <n v="-6.3080532279096727E-2"/>
    <s v="CohortAvg"/>
    <n v="-2.7087838340058519E-2"/>
    <s v="CohortAvg"/>
    <n v="0.27080878059373631"/>
    <s v="CohortTrend"/>
    <n v="4.0100329648797992E-2"/>
    <s v="SegMedian"/>
    <n v="1.6937114285659011E-4"/>
    <s v="CohortAvg"/>
    <n v="0"/>
    <s v="NoMatch_ERROR"/>
    <n v="0"/>
    <s v="NoMatch_ERROR"/>
    <n v="0"/>
    <s v="NoMatch_ERROR"/>
    <n v="0"/>
    <n v="-159153.72"/>
    <n v="-68343.28"/>
    <n v="56938.1"/>
    <n v="0"/>
    <n v="-427.33"/>
    <n v="0"/>
    <n v="0"/>
    <n v="2352038.15"/>
    <n v="0.31329800000000002"/>
    <n v="1.0468999999999999"/>
    <n v="0.32800699999999999"/>
    <s v="DonorCohort:202201+Seasonal(1.047)"/>
    <m/>
    <m/>
    <m/>
    <m/>
    <m/>
    <m/>
    <m/>
    <m/>
    <n v="771485.55"/>
    <n v="635222.01"/>
    <n v="136263.54"/>
    <b v="0"/>
    <n v="0"/>
    <n v="0.78500000000000003"/>
    <n v="0.24"/>
    <n v="0"/>
    <n v="0"/>
    <n v="136263.54"/>
    <n v="-136690.87"/>
    <n v="0"/>
    <n v="-136690.87"/>
    <n v="1580552.6"/>
    <b v="0"/>
    <n v="0"/>
    <n v="0"/>
    <n v="0"/>
    <n v="0"/>
    <n v="0"/>
  </r>
  <r>
    <x v="0"/>
    <x v="0"/>
    <s v="202408"/>
    <n v="14"/>
    <n v="2642668.75"/>
    <n v="-6.5155454710105309E-2"/>
    <s v="CohortAvg"/>
    <n v="-2.7658102782707809E-2"/>
    <s v="CohortAvg"/>
    <n v="0.26192741277638842"/>
    <s v="CohortTrend"/>
    <n v="3.3087285980126911E-2"/>
    <s v="SegMedian"/>
    <n v="1.169142092430784E-4"/>
    <s v="CohortAvg"/>
    <n v="0"/>
    <s v="NoMatch_ERROR"/>
    <n v="0"/>
    <s v="NoMatch_ERROR"/>
    <n v="0"/>
    <s v="NoMatch_ERROR"/>
    <n v="0"/>
    <n v="-172184.28"/>
    <n v="-73091.199999999997"/>
    <n v="57682.28"/>
    <n v="0"/>
    <n v="-308.97000000000003"/>
    <n v="0"/>
    <n v="0"/>
    <n v="2454766.58"/>
    <n v="0.31157099999999999"/>
    <n v="1.0468999999999999"/>
    <n v="0.32619799999999999"/>
    <s v="DonorCohort:202201+Seasonal(1.047)"/>
    <m/>
    <m/>
    <m/>
    <m/>
    <m/>
    <m/>
    <m/>
    <m/>
    <n v="800741.14"/>
    <n v="669803.81999999995"/>
    <n v="130937.32"/>
    <b v="0"/>
    <n v="0"/>
    <n v="0.78500000000000003"/>
    <n v="0.24"/>
    <n v="0"/>
    <n v="0"/>
    <n v="130937.32"/>
    <n v="-131246.29"/>
    <n v="0"/>
    <n v="-131246.29"/>
    <n v="1654025.44"/>
    <b v="0"/>
    <n v="0"/>
    <n v="0"/>
    <n v="0"/>
    <n v="0"/>
    <n v="0"/>
  </r>
  <r>
    <x v="0"/>
    <x v="0"/>
    <s v="202409"/>
    <n v="13"/>
    <n v="2580823.2400000002"/>
    <n v="-6.4885917870219564E-2"/>
    <s v="CohortAvg"/>
    <n v="-2.8084461291054769E-2"/>
    <s v="CohortAvg"/>
    <n v="0.27369471236615711"/>
    <s v="CohortTrend"/>
    <n v="3.3508803456497177E-2"/>
    <s v="SegMedian"/>
    <n v="2.127406162214808E-4"/>
    <s v="CohortAvg"/>
    <n v="0"/>
    <s v="NoMatch_ERROR"/>
    <n v="0"/>
    <s v="NoMatch_ERROR"/>
    <n v="0"/>
    <s v="NoMatch_ERROR"/>
    <n v="0"/>
    <n v="-167459.07999999999"/>
    <n v="-72481.03"/>
    <n v="58863.14"/>
    <n v="0"/>
    <n v="-549.04999999999995"/>
    <n v="0"/>
    <n v="0"/>
    <n v="2399197.2200000002"/>
    <n v="0.32385599999999998"/>
    <n v="1.0468999999999999"/>
    <n v="0.339061"/>
    <s v="DonorCohort:202201+Seasonal(1.047)"/>
    <m/>
    <m/>
    <m/>
    <m/>
    <m/>
    <m/>
    <m/>
    <m/>
    <n v="813473.85"/>
    <n v="563499.18999999994"/>
    <n v="249974.66"/>
    <b v="0"/>
    <n v="0"/>
    <n v="0.78500000000000003"/>
    <n v="0.24"/>
    <n v="0"/>
    <n v="0"/>
    <n v="249974.66"/>
    <n v="-250523.7"/>
    <n v="0"/>
    <n v="-250523.7"/>
    <n v="1585723.37"/>
    <b v="0"/>
    <n v="0"/>
    <n v="0"/>
    <n v="0"/>
    <n v="0"/>
    <n v="0"/>
  </r>
  <r>
    <x v="0"/>
    <x v="0"/>
    <s v="202410"/>
    <n v="12"/>
    <n v="3386607.26"/>
    <n v="-7.2688688646554644E-2"/>
    <s v="DonorCohort:202404"/>
    <n v="-2.8026708180746419E-2"/>
    <s v="DonorCohort:202404"/>
    <n v="0.31595411347683988"/>
    <s v="DonorCohort:202404"/>
    <n v="1.013329171740706E-2"/>
    <s v="SegMedian"/>
    <n v="1.0715986751247889E-4"/>
    <s v="CohortAvg"/>
    <n v="0"/>
    <s v="NoMatch_ERROR"/>
    <n v="0"/>
    <s v="NoMatch_ERROR"/>
    <n v="0"/>
    <s v="NoMatch_ERROR"/>
    <n v="0"/>
    <n v="-246168.04"/>
    <n v="-94915.45"/>
    <n v="89167.71"/>
    <n v="0"/>
    <n v="-362.91"/>
    <n v="0"/>
    <n v="0"/>
    <n v="3134328.57"/>
    <n v="0.30574000000000001"/>
    <n v="1.0468999999999999"/>
    <n v="0.32009399999999999"/>
    <s v="DonorCohort:202201+Seasonal(1.047)"/>
    <m/>
    <m/>
    <m/>
    <m/>
    <m/>
    <m/>
    <m/>
    <m/>
    <n v="1003281.2"/>
    <n v="779951.58"/>
    <n v="223329.62"/>
    <b v="0"/>
    <n v="0"/>
    <n v="0.78500000000000003"/>
    <n v="0.24"/>
    <n v="0"/>
    <n v="0"/>
    <n v="223329.62"/>
    <n v="-223692.53"/>
    <n v="0"/>
    <n v="-223692.53"/>
    <n v="2131047.37"/>
    <b v="0"/>
    <n v="0"/>
    <n v="0"/>
    <n v="0"/>
    <n v="0"/>
    <n v="0"/>
  </r>
  <r>
    <x v="0"/>
    <x v="0"/>
    <s v="202411"/>
    <n v="11"/>
    <n v="3628698.04"/>
    <n v="-6.9413424762782394E-2"/>
    <s v="DonorCohort:202404"/>
    <n v="-2.3390920923469689E-2"/>
    <s v="DonorCohort:202404"/>
    <n v="0.29652851497691718"/>
    <s v="DonorCohort:202404"/>
    <n v="1.013329171740706E-2"/>
    <s v="SegMedian"/>
    <n v="1.365116283520536E-4"/>
    <s v="CohortAvg"/>
    <n v="0"/>
    <s v="NoMatch_ERROR"/>
    <n v="0"/>
    <s v="NoMatch_ERROR"/>
    <n v="0"/>
    <s v="NoMatch_ERROR"/>
    <n v="0"/>
    <n v="-251880.36"/>
    <n v="-84878.59"/>
    <n v="89667.7"/>
    <n v="0"/>
    <n v="-495.36"/>
    <n v="0"/>
    <n v="0"/>
    <n v="3381111.44"/>
    <n v="0.25696999999999998"/>
    <n v="1.0468999999999999"/>
    <n v="0.269034"/>
    <s v="DonorCohort:202001+Seasonal(1.047)"/>
    <m/>
    <m/>
    <m/>
    <m/>
    <m/>
    <m/>
    <m/>
    <m/>
    <n v="909634.77"/>
    <n v="776264.4"/>
    <n v="133370.37"/>
    <b v="0"/>
    <n v="0"/>
    <n v="0.78500000000000003"/>
    <n v="0.24"/>
    <n v="0"/>
    <n v="0"/>
    <n v="133370.37"/>
    <n v="-133865.73000000001"/>
    <n v="0"/>
    <n v="-133865.73000000001"/>
    <n v="2471476.66"/>
    <b v="0"/>
    <n v="0"/>
    <n v="0"/>
    <n v="0"/>
    <n v="0"/>
    <n v="0"/>
  </r>
  <r>
    <x v="0"/>
    <x v="0"/>
    <s v="202412"/>
    <n v="10"/>
    <n v="3930024.39"/>
    <n v="-7.4358649229458812E-2"/>
    <s v="DonorCohort:202404"/>
    <n v="-2.8947120268319439E-2"/>
    <s v="DonorCohort:202404"/>
    <n v="0.32733249483098992"/>
    <s v="DonorCohort:202404"/>
    <n v="1.013329171740706E-2"/>
    <s v="SegMedian"/>
    <n v="9.0871841371681898E-5"/>
    <s v="CohortAvg"/>
    <n v="0"/>
    <s v="NoMatch_ERROR"/>
    <n v="0"/>
    <s v="NoMatch_ERROR"/>
    <n v="0"/>
    <s v="NoMatch_ERROR"/>
    <n v="0"/>
    <n v="-292231.31"/>
    <n v="-113762.89"/>
    <n v="107202.06"/>
    <n v="0"/>
    <n v="-357.13"/>
    <n v="0"/>
    <n v="0"/>
    <n v="3630875.13"/>
    <n v="0.221136"/>
    <n v="1.0468999999999999"/>
    <n v="0.231518"/>
    <s v="DonorCohort:202001+Seasonal(1.047)"/>
    <m/>
    <m/>
    <m/>
    <m/>
    <m/>
    <m/>
    <m/>
    <m/>
    <n v="840614.35"/>
    <n v="692250.43"/>
    <n v="148363.92000000001"/>
    <b v="0"/>
    <n v="0"/>
    <n v="0.78500000000000003"/>
    <n v="0.24"/>
    <n v="0"/>
    <n v="0"/>
    <n v="148363.92000000001"/>
    <n v="-148721.04999999999"/>
    <n v="0"/>
    <n v="-148721.04999999999"/>
    <n v="2790260.78"/>
    <b v="0"/>
    <n v="0"/>
    <n v="0"/>
    <n v="0"/>
    <n v="0"/>
    <n v="0"/>
  </r>
  <r>
    <x v="0"/>
    <x v="0"/>
    <s v="202501"/>
    <n v="9"/>
    <n v="4363554.4000000004"/>
    <n v="-6.5867693505931579E-2"/>
    <s v="DonorCohort:202404"/>
    <n v="-3.021565499258699E-2"/>
    <s v="DonorCohort:202404"/>
    <n v="0.33715275622809587"/>
    <s v="DonorCohort:202404"/>
    <n v="0"/>
    <s v="SegMedian"/>
    <n v="1.2246425101021541E-4"/>
    <s v="CohortAvg"/>
    <n v="0"/>
    <s v="NoMatch_ERROR"/>
    <n v="0"/>
    <s v="NoMatch_ERROR"/>
    <n v="0"/>
    <s v="NoMatch_ERROR"/>
    <n v="0"/>
    <n v="-287417.26"/>
    <n v="-131847.65"/>
    <n v="122598.7"/>
    <n v="0"/>
    <n v="-534.38"/>
    <n v="0"/>
    <n v="0"/>
    <n v="4066353.8"/>
    <n v="0.16237099999999999"/>
    <n v="1.0468999999999999"/>
    <n v="0.16999400000000001"/>
    <s v="DonorCohort:202001+Seasonal(1.047)"/>
    <m/>
    <m/>
    <m/>
    <m/>
    <m/>
    <m/>
    <m/>
    <m/>
    <n v="691256.66"/>
    <n v="641382.76"/>
    <n v="49873.9"/>
    <b v="0"/>
    <n v="0"/>
    <n v="0.78500000000000003"/>
    <n v="0.24"/>
    <n v="0"/>
    <n v="0"/>
    <n v="49873.9"/>
    <n v="-50408.28"/>
    <n v="0"/>
    <n v="-50408.28"/>
    <n v="3375097.14"/>
    <b v="0"/>
    <n v="0"/>
    <n v="0"/>
    <n v="0"/>
    <n v="0"/>
    <n v="0"/>
  </r>
  <r>
    <x v="0"/>
    <x v="0"/>
    <s v="202502"/>
    <n v="8"/>
    <n v="5958651.75"/>
    <n v="-5.9451636775326881E-2"/>
    <s v="DonorCohort:202404"/>
    <n v="-2.7799099549971711E-2"/>
    <s v="DonorCohort:202404"/>
    <n v="0.32246494614822591"/>
    <s v="DonorCohort:202404"/>
    <n v="0"/>
    <s v="SegMedian"/>
    <n v="9.7849279464694988E-5"/>
    <s v="CohortAvg"/>
    <n v="0"/>
    <s v="NoMatch_ERROR"/>
    <n v="0"/>
    <s v="NoMatch_ERROR"/>
    <n v="0"/>
    <s v="NoMatch_ERROR"/>
    <n v="0"/>
    <n v="-354251.6"/>
    <n v="-165645.15"/>
    <n v="160121.35999999999"/>
    <n v="0"/>
    <n v="-583.04999999999995"/>
    <n v="0"/>
    <n v="0"/>
    <n v="5598293.3099999996"/>
    <n v="0.120888"/>
    <n v="1.0468999999999999"/>
    <n v="0.12656400000000001"/>
    <s v="DonorCohort:202001+Seasonal(1.047)"/>
    <m/>
    <m/>
    <m/>
    <m/>
    <m/>
    <m/>
    <m/>
    <m/>
    <n v="708540.75"/>
    <n v="894762.66"/>
    <n v="-186221.91"/>
    <b v="0"/>
    <n v="0"/>
    <n v="0.78500000000000003"/>
    <n v="0.24"/>
    <n v="0"/>
    <n v="0"/>
    <n v="-186221.91"/>
    <n v="185638.86"/>
    <n v="0"/>
    <n v="185638.86"/>
    <n v="4889752.5599999996"/>
    <b v="0"/>
    <n v="0"/>
    <n v="0"/>
    <n v="0"/>
    <n v="0"/>
    <n v="0"/>
  </r>
  <r>
    <x v="0"/>
    <x v="0"/>
    <s v="202503"/>
    <n v="7"/>
    <n v="7538149.3700000001"/>
    <n v="-5.6523089188525007E-2"/>
    <s v="DonorCohort:202404"/>
    <n v="-2.8795701613829921E-2"/>
    <s v="DonorCohort:202404"/>
    <n v="0.33678232035037642"/>
    <s v="DonorCohort:202404"/>
    <n v="0"/>
    <s v="SegMedian"/>
    <n v="1.171043262507145E-5"/>
    <s v="CohortAvg"/>
    <n v="0"/>
    <s v="NoMatch_ERROR"/>
    <n v="0"/>
    <s v="NoMatch_ERROR"/>
    <n v="0"/>
    <s v="NoMatch_ERROR"/>
    <n v="0"/>
    <n v="-426079.49"/>
    <n v="-217066.3"/>
    <n v="211559.62"/>
    <n v="0"/>
    <n v="-88.27"/>
    <n v="0"/>
    <n v="0"/>
    <n v="7106474.9299999997"/>
    <n v="8.3276000000000003E-2"/>
    <n v="1.0468999999999999"/>
    <n v="8.7184999999999999E-2"/>
    <s v="DonorCohort:202001+Seasonal(1.047)"/>
    <m/>
    <m/>
    <m/>
    <m/>
    <m/>
    <m/>
    <m/>
    <m/>
    <n v="619579.73"/>
    <n v="954618.05"/>
    <n v="-335038.32"/>
    <b v="0"/>
    <n v="0"/>
    <n v="0.78500000000000003"/>
    <n v="0.24"/>
    <n v="0"/>
    <n v="0"/>
    <n v="-335038.32"/>
    <n v="334950.05"/>
    <n v="0"/>
    <n v="334950.05"/>
    <n v="6486895.2000000002"/>
    <b v="0"/>
    <n v="0"/>
    <n v="0"/>
    <n v="0"/>
    <n v="0"/>
    <n v="0"/>
  </r>
  <r>
    <x v="0"/>
    <x v="0"/>
    <s v="202504"/>
    <n v="6"/>
    <n v="9246422.1400000006"/>
    <n v="-6.2606400099038687E-2"/>
    <s v="DonorCohort:202404"/>
    <n v="-3.0094967756988691E-2"/>
    <s v="DonorCohort:202404"/>
    <n v="0.36881911738563072"/>
    <s v="DonorCohort:202404"/>
    <n v="0"/>
    <s v="SegMedian"/>
    <n v="3.0131225203916938E-6"/>
    <s v="CohortAvg"/>
    <n v="0"/>
    <s v="NoMatch_ERROR"/>
    <n v="0"/>
    <s v="NoMatch_ERROR"/>
    <n v="0"/>
    <s v="NoMatch_ERROR"/>
    <n v="0"/>
    <n v="-578885.19999999995"/>
    <n v="-278270.78000000003"/>
    <n v="284188.09999999998"/>
    <n v="0"/>
    <n v="-27.86"/>
    <n v="0"/>
    <n v="0"/>
    <n v="8673426.4000000004"/>
    <n v="6.3024999999999998E-2"/>
    <n v="1.0468999999999999"/>
    <n v="6.5984000000000001E-2"/>
    <s v="DonorCohort:202001+Seasonal(1.047)"/>
    <m/>
    <m/>
    <m/>
    <m/>
    <m/>
    <m/>
    <m/>
    <m/>
    <n v="572304.54"/>
    <n v="979929.79"/>
    <n v="-407625.25"/>
    <b v="0"/>
    <n v="0"/>
    <n v="0.78500000000000003"/>
    <n v="0.24"/>
    <n v="0"/>
    <n v="0"/>
    <n v="-407625.25"/>
    <n v="407597.39"/>
    <n v="0"/>
    <n v="407597.39"/>
    <n v="8101121.8600000003"/>
    <b v="0"/>
    <n v="0"/>
    <n v="0"/>
    <n v="0"/>
    <n v="0"/>
    <n v="0"/>
  </r>
  <r>
    <x v="0"/>
    <x v="0"/>
    <s v="202505"/>
    <n v="5"/>
    <n v="9953254.1899999995"/>
    <n v="-5.6244827868935317E-2"/>
    <s v="DonorCohort:202404"/>
    <n v="-3.4663163587272353E-2"/>
    <s v="DonorCohort:202404"/>
    <n v="0.37921846865370112"/>
    <s v="DonorCohort:202404"/>
    <n v="0"/>
    <s v="SegMedian"/>
    <n v="2.0804195955275161E-6"/>
    <s v="CohortAvg"/>
    <n v="0"/>
    <s v="NoMatch_ERROR"/>
    <n v="0"/>
    <s v="NoMatch_ERROR"/>
    <n v="0"/>
    <s v="NoMatch_ERROR"/>
    <n v="0"/>
    <n v="-559819.06999999995"/>
    <n v="-345011.28"/>
    <n v="314538.15000000002"/>
    <n v="0"/>
    <n v="-20.71"/>
    <n v="0"/>
    <n v="0"/>
    <n v="9362941.2899999991"/>
    <n v="4.9223999999999997E-2"/>
    <n v="1.0468999999999999"/>
    <n v="5.1534999999999997E-2"/>
    <s v="DonorCohort:202001+Seasonal(1.047)"/>
    <m/>
    <m/>
    <m/>
    <m/>
    <m/>
    <m/>
    <m/>
    <m/>
    <n v="482522.17"/>
    <n v="880386.71"/>
    <n v="-397864.54"/>
    <b v="0"/>
    <n v="0"/>
    <n v="0.78500000000000003"/>
    <n v="0.24"/>
    <n v="0"/>
    <n v="0"/>
    <n v="-397864.54"/>
    <n v="397843.83"/>
    <n v="0"/>
    <n v="397843.83"/>
    <n v="8880419.1099999994"/>
    <b v="0"/>
    <n v="0"/>
    <n v="0"/>
    <n v="0"/>
    <n v="0"/>
    <n v="0"/>
  </r>
  <r>
    <x v="0"/>
    <x v="0"/>
    <s v="202506"/>
    <n v="4"/>
    <n v="10973736.76"/>
    <n v="-5.1515610885743877E-2"/>
    <s v="DonorCohort:202404"/>
    <n v="-3.3632961331189731E-2"/>
    <s v="DonorCohort:202404"/>
    <n v="0.39410209502068549"/>
    <s v="DonorCohort:202404"/>
    <n v="0"/>
    <s v="SegMedian"/>
    <n v="3.7179016396526471E-6"/>
    <s v="CohortAvg"/>
    <n v="0"/>
    <s v="NoMatch_ERROR"/>
    <n v="0"/>
    <s v="NoMatch_ERROR"/>
    <n v="0"/>
    <s v="NoMatch_ERROR"/>
    <n v="0"/>
    <n v="-565318.75"/>
    <n v="-369079.26"/>
    <n v="360397.72"/>
    <n v="0"/>
    <n v="-40.799999999999997"/>
    <n v="0"/>
    <n v="0"/>
    <n v="10399695.66"/>
    <n v="3.6734999999999997E-2"/>
    <n v="1.0468999999999999"/>
    <n v="3.8460000000000001E-2"/>
    <s v="DonorCohort:202001+Seasonal(1.047)"/>
    <m/>
    <m/>
    <m/>
    <m/>
    <m/>
    <m/>
    <m/>
    <m/>
    <n v="399968.79"/>
    <n v="643275.9"/>
    <n v="-243307.11"/>
    <b v="0"/>
    <n v="0"/>
    <n v="0.78500000000000003"/>
    <n v="0.24"/>
    <n v="0"/>
    <n v="0"/>
    <n v="-243307.11"/>
    <n v="243266.31"/>
    <n v="0"/>
    <n v="243266.31"/>
    <n v="9999726.8699999992"/>
    <b v="0"/>
    <n v="0"/>
    <n v="0"/>
    <n v="0"/>
    <n v="0"/>
    <n v="0"/>
  </r>
  <r>
    <x v="0"/>
    <x v="0"/>
    <s v="202507"/>
    <n v="3"/>
    <n v="13508660.83"/>
    <n v="-5.1304362712872691E-2"/>
    <s v="DonorCohort:202404"/>
    <n v="-3.4958221061913132E-2"/>
    <s v="DonorCohort:202404"/>
    <n v="0.41093932010562578"/>
    <s v="DonorCohort:202404"/>
    <n v="0"/>
    <s v="SegMedian"/>
    <n v="8.7930110320325215E-6"/>
    <s v="CohortAvg"/>
    <n v="0"/>
    <s v="NoMatch_ERROR"/>
    <n v="0"/>
    <s v="NoMatch_ERROR"/>
    <n v="0"/>
    <s v="NoMatch_ERROR"/>
    <n v="0"/>
    <n v="-693053.23"/>
    <n v="-472238.75"/>
    <n v="462603.32"/>
    <n v="0"/>
    <n v="-118.78"/>
    <n v="0"/>
    <n v="0"/>
    <n v="12805853.390000001"/>
    <n v="2.1533E-2"/>
    <n v="1.0468999999999999"/>
    <n v="2.2544000000000002E-2"/>
    <s v="DonorCohort:202001+Seasonal(1.047)"/>
    <m/>
    <m/>
    <m/>
    <m/>
    <m/>
    <m/>
    <m/>
    <m/>
    <n v="288700.09000000003"/>
    <n v="382923.36"/>
    <n v="-94223.27"/>
    <b v="0"/>
    <n v="0"/>
    <n v="0.78500000000000003"/>
    <n v="0.24"/>
    <n v="0"/>
    <n v="0"/>
    <n v="-94223.27"/>
    <n v="94104.48"/>
    <n v="0"/>
    <n v="94104.48"/>
    <n v="12517153.289999999"/>
    <b v="0"/>
    <n v="0"/>
    <n v="0"/>
    <n v="0"/>
    <n v="0"/>
    <n v="0"/>
  </r>
  <r>
    <x v="0"/>
    <x v="0"/>
    <s v="202508"/>
    <n v="2"/>
    <n v="10582346.66"/>
    <n v="-4.594359778430232E-2"/>
    <s v="DonorCohort:202404"/>
    <n v="-4.1602417599048203E-2"/>
    <s v="DonorCohort:202404"/>
    <n v="0.4267675087420365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6191.08"/>
    <n v="-440251.2"/>
    <n v="376350.14"/>
    <n v="0"/>
    <n v="-121.1"/>
    <n v="0"/>
    <n v="0"/>
    <n v="10032133.42"/>
    <n v="1.0044000000000001E-2"/>
    <n v="1.0468999999999999"/>
    <n v="1.0515999999999999E-2"/>
    <s v="DonorCohort:202001+Seasonal(1.047)"/>
    <m/>
    <m/>
    <m/>
    <m/>
    <m/>
    <m/>
    <m/>
    <m/>
    <n v="105497.57"/>
    <n v="84576.65"/>
    <n v="20920.919999999998"/>
    <b v="0"/>
    <n v="0"/>
    <n v="0.78500000000000003"/>
    <n v="0.24"/>
    <n v="0"/>
    <n v="0"/>
    <n v="20920.919999999998"/>
    <n v="-21042.01"/>
    <n v="0"/>
    <n v="-21042.01"/>
    <n v="9926635.8599999994"/>
    <b v="0"/>
    <n v="0"/>
    <n v="0"/>
    <n v="0"/>
    <n v="0"/>
    <n v="0"/>
  </r>
  <r>
    <x v="0"/>
    <x v="0"/>
    <s v="202509"/>
    <n v="1"/>
    <n v="11481431.49"/>
    <n v="-5.4060982410588633E-2"/>
    <s v="DonorCohort:202404"/>
    <n v="-2.4148152426615228E-2"/>
    <s v="DonorCohort:202404"/>
    <n v="0.49522338463106619"/>
    <s v="DonorCohort:202404"/>
    <n v="0"/>
    <s v="SegMedian"/>
    <n v="4.1489488007485749E-5"/>
    <s v="CohortAvg_FallbackSegMedian"/>
    <n v="0"/>
    <s v="NoMatch_ERROR"/>
    <n v="0"/>
    <s v="NoMatch_ERROR"/>
    <n v="0"/>
    <s v="NoMatch_ERROR"/>
    <n v="0"/>
    <n v="-620697.47"/>
    <n v="-277255.36"/>
    <n v="473822.78"/>
    <n v="0"/>
    <n v="-476.36"/>
    <n v="0"/>
    <n v="0"/>
    <n v="11056825.09"/>
    <n v="2.6559999999999999E-3"/>
    <n v="1.0468999999999999"/>
    <n v="2.7799999999999999E-3"/>
    <s v="DonorCohort:202001+Seasonal(1.047)"/>
    <m/>
    <m/>
    <m/>
    <m/>
    <m/>
    <m/>
    <m/>
    <m/>
    <n v="30740.74"/>
    <n v="5084.16"/>
    <n v="25656.58"/>
    <b v="0"/>
    <n v="0"/>
    <n v="0.78500000000000003"/>
    <n v="0.24"/>
    <n v="0"/>
    <n v="0"/>
    <n v="25656.58"/>
    <n v="-26132.94"/>
    <n v="0"/>
    <n v="-26132.94"/>
    <n v="11026084.35"/>
    <b v="0"/>
    <n v="0"/>
    <n v="0"/>
    <n v="0"/>
    <n v="0"/>
    <n v="0"/>
  </r>
  <r>
    <x v="0"/>
    <x v="1"/>
    <s v="202301"/>
    <n v="23"/>
    <n v="1160678.27"/>
    <n v="-2.9556367986970849E-2"/>
    <s v="CohortAvg"/>
    <n v="-1.1184016555633201E-2"/>
    <s v="CohortAvg"/>
    <n v="0.12511689381695401"/>
    <s v="CohortTrend"/>
    <n v="0"/>
    <s v="SegMedian"/>
    <n v="8.6355482567622647E-6"/>
    <s v="CohortAvg"/>
    <n v="0"/>
    <s v="NoMatch_ERROR"/>
    <n v="0"/>
    <s v="NoMatch_ERROR"/>
    <n v="0"/>
    <s v="NoMatch_ERROR"/>
    <n v="0"/>
    <n v="-34305.43"/>
    <n v="-12981.04"/>
    <n v="12101.7"/>
    <n v="0"/>
    <n v="-10.02"/>
    <n v="0"/>
    <n v="0"/>
    <n v="1125483.47"/>
    <n v="0.29864000000000002"/>
    <n v="1.0333000000000001"/>
    <n v="0.308585"/>
    <s v="CohortTrend+Seasonal(1.033)"/>
    <m/>
    <m/>
    <m/>
    <m/>
    <m/>
    <m/>
    <m/>
    <m/>
    <n v="347307.63"/>
    <n v="235092.52"/>
    <n v="112215.11"/>
    <b v="0"/>
    <n v="0"/>
    <n v="0.78500000000000003"/>
    <n v="0.24"/>
    <n v="0"/>
    <n v="0"/>
    <n v="112215.11"/>
    <n v="-112225.13"/>
    <n v="0"/>
    <n v="-112225.13"/>
    <n v="778175.85"/>
    <b v="0"/>
    <n v="0"/>
    <n v="0"/>
    <n v="0"/>
    <n v="0"/>
    <n v="0"/>
  </r>
  <r>
    <x v="0"/>
    <x v="1"/>
    <s v="202404"/>
    <n v="18"/>
    <n v="312423.2"/>
    <n v="-3.4632132864116767E-2"/>
    <s v="CohortAvg"/>
    <n v="-1.4671478268554351E-2"/>
    <s v="CohortAvg"/>
    <n v="0.15536956413274911"/>
    <s v="CohortTrend"/>
    <n v="0"/>
    <s v="SegMedian"/>
    <n v="1.9652096493107369E-5"/>
    <s v="CohortAvg"/>
    <n v="0"/>
    <s v="NoMatch_ERROR"/>
    <n v="0"/>
    <s v="NoMatch_ERROR"/>
    <n v="0"/>
    <s v="NoMatch_ERROR"/>
    <n v="0"/>
    <n v="-10819.88"/>
    <n v="-4583.71"/>
    <n v="4045.09"/>
    <n v="0"/>
    <n v="-6.14"/>
    <n v="0"/>
    <n v="0"/>
    <n v="301058.56"/>
    <n v="0.146817"/>
    <n v="1.0333000000000001"/>
    <n v="0.15170600000000001"/>
    <s v="CohortTrend+Seasonal(1.033)"/>
    <m/>
    <m/>
    <m/>
    <m/>
    <m/>
    <m/>
    <m/>
    <m/>
    <n v="45672.54"/>
    <n v="39377.06"/>
    <n v="6295.48"/>
    <b v="0"/>
    <n v="0"/>
    <n v="0.78500000000000003"/>
    <n v="0.24"/>
    <n v="0"/>
    <n v="0"/>
    <n v="6295.48"/>
    <n v="-6301.62"/>
    <n v="0"/>
    <n v="-6301.62"/>
    <n v="255386.02"/>
    <b v="0"/>
    <n v="0"/>
    <n v="0"/>
    <n v="0"/>
    <n v="0"/>
    <n v="0"/>
  </r>
  <r>
    <x v="0"/>
    <x v="1"/>
    <s v="202405"/>
    <n v="17"/>
    <n v="474179.94"/>
    <n v="-3.3088612492144842E-2"/>
    <s v="CohortAvg"/>
    <n v="-1.362670038830169E-2"/>
    <s v="CohortAvg"/>
    <n v="0.15615170338241691"/>
    <s v="CohortTrend"/>
    <n v="0"/>
    <s v="SegMedian"/>
    <n v="1.7711795201914249E-5"/>
    <s v="CohortAvg"/>
    <n v="0"/>
    <s v="NoMatch_ERROR"/>
    <n v="0"/>
    <s v="NoMatch_ERROR"/>
    <n v="0"/>
    <s v="NoMatch_ERROR"/>
    <n v="0"/>
    <n v="-15689.96"/>
    <n v="-6461.51"/>
    <n v="6170.33"/>
    <n v="0"/>
    <n v="-8.4"/>
    <n v="0"/>
    <n v="0"/>
    <n v="458190.41"/>
    <n v="0.15778200000000001"/>
    <n v="1.0333000000000001"/>
    <n v="0.16303699999999999"/>
    <s v="CohortTrend+Seasonal(1.033)"/>
    <m/>
    <m/>
    <m/>
    <m/>
    <m/>
    <m/>
    <m/>
    <m/>
    <n v="74702.03"/>
    <n v="76573.36"/>
    <n v="-1871.33"/>
    <b v="0"/>
    <n v="0"/>
    <n v="0.78500000000000003"/>
    <n v="0.24"/>
    <n v="0"/>
    <n v="0"/>
    <n v="-1871.33"/>
    <n v="1862.94"/>
    <n v="0"/>
    <n v="1862.94"/>
    <n v="383488.38"/>
    <b v="0"/>
    <n v="0"/>
    <n v="0"/>
    <n v="0"/>
    <n v="0"/>
    <n v="0"/>
  </r>
  <r>
    <x v="0"/>
    <x v="1"/>
    <s v="202406"/>
    <n v="16"/>
    <n v="263352.53999999998"/>
    <n v="-2.9706279490969881E-2"/>
    <s v="CohortAvg"/>
    <n v="-1.558874366991516E-2"/>
    <s v="CohortAvg"/>
    <n v="0.1799589693806615"/>
    <s v="CohortTrend"/>
    <n v="0"/>
    <s v="SegMedian"/>
    <n v="0"/>
    <s v="CohortAvg"/>
    <n v="0"/>
    <s v="NoMatch_ERROR"/>
    <n v="0"/>
    <s v="NoMatch_ERROR"/>
    <n v="0"/>
    <s v="NoMatch_ERROR"/>
    <n v="0"/>
    <n v="-7823.22"/>
    <n v="-4105.34"/>
    <n v="3949.39"/>
    <n v="0"/>
    <n v="0"/>
    <n v="0"/>
    <n v="0"/>
    <n v="255373.37"/>
    <n v="5.2148E-2"/>
    <n v="1.0333000000000001"/>
    <n v="5.3884000000000001E-2"/>
    <s v="CohortTrend+Seasonal(1.033)"/>
    <m/>
    <m/>
    <m/>
    <m/>
    <m/>
    <m/>
    <m/>
    <m/>
    <n v="13760.63"/>
    <n v="15924.72"/>
    <n v="-2164.09"/>
    <b v="0"/>
    <n v="0"/>
    <n v="0.78500000000000003"/>
    <n v="0.24"/>
    <n v="0"/>
    <n v="0"/>
    <n v="-2164.09"/>
    <n v="2164.09"/>
    <n v="0"/>
    <n v="2164.09"/>
    <n v="241612.74"/>
    <b v="0"/>
    <n v="0"/>
    <n v="0"/>
    <n v="0"/>
    <n v="0"/>
    <n v="0"/>
  </r>
  <r>
    <x v="0"/>
    <x v="1"/>
    <s v="202407"/>
    <n v="15"/>
    <n v="471704.42"/>
    <n v="-3.3934187202582809E-2"/>
    <s v="CohortAvg"/>
    <n v="-1.5117804956733819E-2"/>
    <s v="CohortAvg"/>
    <n v="0.17490887444751871"/>
    <s v="CohortTrend"/>
    <n v="0"/>
    <s v="SegMedian"/>
    <n v="3.4495362602625158E-6"/>
    <s v="CohortAvg"/>
    <n v="0"/>
    <s v="NoMatch_ERROR"/>
    <n v="0"/>
    <s v="NoMatch_ERROR"/>
    <n v="0"/>
    <s v="NoMatch_ERROR"/>
    <n v="0"/>
    <n v="-16006.91"/>
    <n v="-7131.14"/>
    <n v="6875.44"/>
    <n v="0"/>
    <n v="-1.63"/>
    <n v="0"/>
    <n v="0"/>
    <n v="455440.19"/>
    <n v="6.8912000000000001E-2"/>
    <n v="1.0333000000000001"/>
    <n v="7.1207000000000006E-2"/>
    <s v="CohortTrend+Seasonal(1.033)"/>
    <m/>
    <m/>
    <m/>
    <m/>
    <m/>
    <m/>
    <m/>
    <m/>
    <n v="32430.46"/>
    <n v="32215.41"/>
    <n v="215.05"/>
    <b v="0"/>
    <n v="0"/>
    <n v="0.78500000000000003"/>
    <n v="0.24"/>
    <n v="0"/>
    <n v="0"/>
    <n v="215.05"/>
    <n v="-216.68"/>
    <n v="0"/>
    <n v="-216.68"/>
    <n v="423009.73"/>
    <b v="0"/>
    <n v="0"/>
    <n v="0"/>
    <n v="0"/>
    <n v="0"/>
    <n v="0"/>
  </r>
  <r>
    <x v="0"/>
    <x v="1"/>
    <s v="202408"/>
    <n v="14"/>
    <n v="570319.56000000006"/>
    <n v="-2.5985548276543979E-2"/>
    <s v="CohortAvg"/>
    <n v="-1.552864089887649E-2"/>
    <s v="CohortAvg"/>
    <n v="0.18187007957420731"/>
    <s v="CohortTrend"/>
    <n v="0"/>
    <s v="SegMedian"/>
    <n v="3.5334175698269977E-8"/>
    <s v="CohortAvg"/>
    <n v="0"/>
    <s v="NoMatch_ERROR"/>
    <n v="0"/>
    <s v="NoMatch_ERROR"/>
    <n v="0"/>
    <s v="NoMatch_ERROR"/>
    <n v="0"/>
    <n v="-14820.07"/>
    <n v="-8856.2900000000009"/>
    <n v="8643.67"/>
    <n v="0"/>
    <n v="-0.02"/>
    <n v="0"/>
    <n v="0"/>
    <n v="555286.86"/>
    <n v="7.5179999999999997E-2"/>
    <n v="1.0333000000000001"/>
    <n v="7.7684000000000003E-2"/>
    <s v="CohortTrend+Seasonal(1.033)"/>
    <m/>
    <m/>
    <m/>
    <m/>
    <m/>
    <m/>
    <m/>
    <m/>
    <n v="43136.97"/>
    <n v="56038.13"/>
    <n v="-12901.16"/>
    <b v="0"/>
    <n v="0"/>
    <n v="0.78500000000000003"/>
    <n v="0.24"/>
    <n v="0"/>
    <n v="0"/>
    <n v="-12901.16"/>
    <n v="12901.14"/>
    <n v="0"/>
    <n v="12901.14"/>
    <n v="512149.89"/>
    <b v="0"/>
    <n v="0"/>
    <n v="0"/>
    <n v="0"/>
    <n v="0"/>
    <n v="0"/>
  </r>
  <r>
    <x v="0"/>
    <x v="1"/>
    <s v="202409"/>
    <n v="13"/>
    <n v="604094.49"/>
    <n v="-2.252972432332179E-2"/>
    <s v="CohortAvg"/>
    <n v="-1.562131881216209E-2"/>
    <s v="CohortAvg"/>
    <n v="0.18221780878448021"/>
    <s v="CohortTrend"/>
    <n v="0"/>
    <s v="SegMedian"/>
    <n v="0"/>
    <s v="CohortAvg"/>
    <n v="0"/>
    <s v="NoMatch_ERROR"/>
    <n v="0"/>
    <s v="NoMatch_ERROR"/>
    <n v="0"/>
    <s v="NoMatch_ERROR"/>
    <n v="0"/>
    <n v="-13610.08"/>
    <n v="-9436.75"/>
    <n v="9173.06"/>
    <n v="0"/>
    <n v="0"/>
    <n v="0"/>
    <n v="0"/>
    <n v="590220.72"/>
    <n v="4.1915000000000001E-2"/>
    <n v="1.0333000000000001"/>
    <n v="4.3311000000000002E-2"/>
    <s v="CohortAvg+Seasonal(1.033)"/>
    <m/>
    <m/>
    <m/>
    <m/>
    <m/>
    <m/>
    <m/>
    <m/>
    <n v="25562.97"/>
    <n v="23415.05"/>
    <n v="2147.92"/>
    <b v="0"/>
    <n v="0"/>
    <n v="0.78500000000000003"/>
    <n v="0.24"/>
    <n v="0"/>
    <n v="0"/>
    <n v="2147.92"/>
    <n v="-2147.92"/>
    <n v="0"/>
    <n v="-2147.92"/>
    <n v="564657.75"/>
    <b v="0"/>
    <n v="0"/>
    <n v="0"/>
    <n v="0"/>
    <n v="0"/>
    <n v="0"/>
  </r>
  <r>
    <x v="0"/>
    <x v="1"/>
    <s v="202410"/>
    <n v="12"/>
    <n v="463335.09"/>
    <n v="-1.3594889029327969E-2"/>
    <s v="DonorCohort:202405"/>
    <n v="-1.350169515918245E-2"/>
    <s v="DonorCohort:202405"/>
    <n v="0.17785901997807849"/>
    <s v="DonorCohort:202405"/>
    <n v="0"/>
    <s v="SegMedian"/>
    <n v="1.8947401824226731E-5"/>
    <s v="CohortAvg"/>
    <n v="0"/>
    <s v="NoMatch_ERROR"/>
    <n v="0"/>
    <s v="NoMatch_ERROR"/>
    <n v="0"/>
    <s v="NoMatch_ERROR"/>
    <n v="0"/>
    <n v="-6298.99"/>
    <n v="-6255.81"/>
    <n v="6867.36"/>
    <n v="0"/>
    <n v="-8.7799999999999994"/>
    <n v="0"/>
    <n v="0"/>
    <n v="457638.87"/>
    <n v="3.1223000000000001E-2"/>
    <n v="1.0333000000000001"/>
    <n v="3.2261999999999999E-2"/>
    <s v="CohortAvg+Seasonal(1.033)"/>
    <m/>
    <m/>
    <m/>
    <m/>
    <m/>
    <m/>
    <m/>
    <m/>
    <n v="14764.51"/>
    <n v="15621.07"/>
    <n v="-856.56"/>
    <b v="0"/>
    <n v="0"/>
    <n v="0.78500000000000003"/>
    <n v="0.24"/>
    <n v="0"/>
    <n v="0"/>
    <n v="-856.56"/>
    <n v="847.78"/>
    <n v="0"/>
    <n v="847.78"/>
    <n v="442874.37"/>
    <b v="0"/>
    <n v="0"/>
    <n v="0"/>
    <n v="0"/>
    <n v="0"/>
    <n v="0"/>
  </r>
  <r>
    <x v="0"/>
    <x v="1"/>
    <s v="202411"/>
    <n v="11"/>
    <n v="587145.5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1180.01"/>
    <n v="-9223.7900000000009"/>
    <n v="8868.83"/>
    <n v="0"/>
    <n v="0"/>
    <n v="0"/>
    <n v="0"/>
    <n v="575610.62"/>
    <n v="0.10318099999999999"/>
    <n v="1.0333000000000001"/>
    <n v="0.106617"/>
    <s v="CohortAvg+Seasonal(1.033)"/>
    <m/>
    <m/>
    <m/>
    <m/>
    <m/>
    <m/>
    <m/>
    <m/>
    <n v="61369.78"/>
    <n v="62360.7"/>
    <n v="-990.92"/>
    <b v="0"/>
    <n v="0"/>
    <n v="0.78500000000000003"/>
    <n v="0.24"/>
    <n v="0"/>
    <n v="0"/>
    <n v="-990.92"/>
    <n v="990.92"/>
    <n v="0"/>
    <n v="990.92"/>
    <n v="514240.85"/>
    <b v="0"/>
    <n v="0"/>
    <n v="0"/>
    <n v="0"/>
    <n v="0"/>
    <n v="0"/>
  </r>
  <r>
    <x v="0"/>
    <x v="1"/>
    <s v="202412"/>
    <n v="10"/>
    <n v="52967.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131.15"/>
    <n v="-730.4"/>
    <n v="812.06"/>
    <n v="0"/>
    <n v="0"/>
    <n v="0"/>
    <n v="0"/>
    <n v="50917.8"/>
    <n v="0.110529"/>
    <n v="1.0333000000000001"/>
    <n v="0.11421000000000001"/>
    <s v="CohortAvg+Seasonal(1.033)"/>
    <m/>
    <m/>
    <m/>
    <m/>
    <m/>
    <m/>
    <m/>
    <m/>
    <n v="5815.35"/>
    <n v="0"/>
    <n v="5815.35"/>
    <b v="0"/>
    <n v="0"/>
    <n v="0.78500000000000003"/>
    <n v="0.24"/>
    <n v="0"/>
    <n v="0"/>
    <n v="5815.35"/>
    <n v="-5815.35"/>
    <n v="0"/>
    <n v="-5815.35"/>
    <n v="45102.46"/>
    <b v="0"/>
    <n v="0"/>
    <n v="0"/>
    <n v="0"/>
    <n v="0"/>
    <n v="0"/>
  </r>
  <r>
    <x v="0"/>
    <x v="1"/>
    <s v="202501"/>
    <n v="9"/>
    <n v="60436.4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717.03"/>
    <n v="-892.06"/>
    <n v="958.41"/>
    <n v="0"/>
    <n v="0"/>
    <n v="0"/>
    <n v="0"/>
    <n v="59785.74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785.74"/>
    <b v="0"/>
    <n v="0"/>
    <n v="0"/>
    <n v="0"/>
    <n v="0"/>
    <n v="0"/>
  </r>
  <r>
    <x v="0"/>
    <x v="1"/>
    <s v="202502"/>
    <n v="8"/>
    <n v="127420.8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318.61"/>
    <n v="-2020.36"/>
    <n v="2009.44"/>
    <n v="0"/>
    <n v="0"/>
    <n v="0"/>
    <n v="0"/>
    <n v="125091.34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1.34"/>
    <b v="0"/>
    <n v="0"/>
    <n v="0"/>
    <n v="0"/>
    <n v="0"/>
    <n v="0"/>
  </r>
  <r>
    <x v="0"/>
    <x v="1"/>
    <s v="202503"/>
    <n v="7"/>
    <n v="83860.8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5250"/>
    <n v="-1436.48"/>
    <n v="1339.25"/>
    <n v="0"/>
    <n v="0"/>
    <n v="0"/>
    <n v="0"/>
    <n v="78513.58"/>
    <n v="2.1173000000000001E-2"/>
    <n v="1.0333000000000001"/>
    <n v="2.1878000000000002E-2"/>
    <s v="CohortAvg+Seasonal(1.033)"/>
    <m/>
    <m/>
    <m/>
    <m/>
    <m/>
    <m/>
    <m/>
    <m/>
    <n v="1717.69"/>
    <n v="7102.18"/>
    <n v="-5384.49"/>
    <b v="0"/>
    <n v="0"/>
    <n v="0.78500000000000003"/>
    <n v="0.24"/>
    <n v="0"/>
    <n v="0"/>
    <n v="-5384.49"/>
    <n v="5384.49"/>
    <n v="0"/>
    <n v="5384.49"/>
    <n v="76795.89"/>
    <b v="0"/>
    <n v="0"/>
    <n v="0"/>
    <n v="0"/>
    <n v="0"/>
    <n v="0"/>
  </r>
  <r>
    <x v="0"/>
    <x v="1"/>
    <s v="202504"/>
    <n v="6"/>
    <n v="62697.2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761.39"/>
    <n v="-959.58"/>
    <n v="983.27"/>
    <n v="0"/>
    <n v="0"/>
    <n v="0"/>
    <n v="0"/>
    <n v="61959.51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959.51"/>
    <b v="0"/>
    <n v="0"/>
    <n v="0"/>
    <n v="0"/>
    <n v="0"/>
    <n v="0"/>
  </r>
  <r>
    <x v="0"/>
    <x v="1"/>
    <s v="202505"/>
    <n v="5"/>
    <n v="16425.98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77.25"/>
    <n v="-242.39"/>
    <n v="253.14"/>
    <n v="0"/>
    <n v="0"/>
    <n v="0"/>
    <n v="0"/>
    <n v="16159.48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159.48"/>
    <b v="0"/>
    <n v="0"/>
    <n v="0"/>
    <n v="0"/>
    <n v="0"/>
    <n v="0"/>
  </r>
  <r>
    <x v="0"/>
    <x v="1"/>
    <s v="202506"/>
    <n v="4"/>
    <n v="29971.3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419.87"/>
    <n v="-511.49"/>
    <n v="462.06"/>
    <n v="0"/>
    <n v="0"/>
    <n v="0"/>
    <n v="0"/>
    <n v="29501.99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01.99"/>
    <b v="0"/>
    <n v="0"/>
    <n v="0"/>
    <n v="0"/>
    <n v="0"/>
    <n v="0"/>
  </r>
  <r>
    <x v="0"/>
    <x v="1"/>
    <s v="202507"/>
    <n v="3"/>
    <n v="114199.5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320.4"/>
    <n v="-1771.27"/>
    <n v="1807.73"/>
    <n v="0"/>
    <n v="0"/>
    <n v="0"/>
    <n v="0"/>
    <n v="112915.58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915.58"/>
    <b v="0"/>
    <n v="0"/>
    <n v="0"/>
    <n v="0"/>
    <n v="0"/>
    <n v="0"/>
  </r>
  <r>
    <x v="0"/>
    <x v="1"/>
    <s v="202508"/>
    <n v="2"/>
    <n v="46868.77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583.66"/>
    <n v="-775.63"/>
    <n v="744.35"/>
    <n v="0"/>
    <n v="0"/>
    <n v="0"/>
    <n v="0"/>
    <n v="46253.82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53.82"/>
    <b v="0"/>
    <n v="0"/>
    <n v="0"/>
    <n v="0"/>
    <n v="0"/>
    <n v="0"/>
  </r>
  <r>
    <x v="0"/>
    <x v="1"/>
    <s v="202509"/>
    <n v="1"/>
    <n v="15353.37"/>
    <n v="-1.115999896907873E-2"/>
    <s v="DonorCohort:202405"/>
    <n v="-1.194114905817269E-2"/>
    <s v="DonorCohort:202405"/>
    <n v="0.1954995388317885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71.34"/>
    <n v="-183.34"/>
    <n v="250.13"/>
    <n v="0"/>
    <n v="0"/>
    <n v="0"/>
    <n v="0"/>
    <n v="15248.82"/>
    <n v="0"/>
    <n v="1.0333000000000001"/>
    <n v="0"/>
    <s v="CohortAvg_FallbackSegMedian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248.82"/>
    <b v="0"/>
    <n v="0"/>
    <n v="0"/>
    <n v="0"/>
    <n v="0"/>
    <n v="0"/>
  </r>
  <r>
    <x v="0"/>
    <x v="2"/>
    <s v="202101"/>
    <n v="57"/>
    <n v="3035583.9"/>
    <n v="-0.123204814728176"/>
    <s v="CohortAvg"/>
    <n v="-1.079552046446553E-2"/>
    <s v="CohortAvg"/>
    <n v="0.1146683469140647"/>
    <s v="CohortAvg"/>
    <n v="0"/>
    <s v="SegMedian"/>
    <n v="5.5537056435652511E-5"/>
    <s v="CohortAvg"/>
    <n v="0"/>
    <s v="NoMatch_ERROR"/>
    <n v="0"/>
    <s v="NoMatch_ERROR"/>
    <n v="0"/>
    <s v="NoMatch_ERROR"/>
    <n v="0"/>
    <n v="-373998.55"/>
    <n v="-32770.71"/>
    <n v="29007.119999999999"/>
    <n v="0"/>
    <n v="-168.59"/>
    <n v="0"/>
    <n v="0"/>
    <n v="2657653.17"/>
    <n v="0"/>
    <n v="1.0760000000000001"/>
    <n v="0"/>
    <s v="Manual+Seasonal(1.076)"/>
    <m/>
    <m/>
    <m/>
    <m/>
    <m/>
    <m/>
    <m/>
    <m/>
    <n v="0"/>
    <n v="806975.54"/>
    <n v="-806975.54"/>
    <b v="0"/>
    <n v="0"/>
    <n v="0.78500000000000003"/>
    <n v="0.24"/>
    <n v="0"/>
    <n v="0"/>
    <n v="-806975.54"/>
    <n v="806806.95"/>
    <n v="0"/>
    <n v="806806.95"/>
    <n v="2657653.17"/>
    <b v="0"/>
    <n v="0"/>
    <n v="0"/>
    <n v="0"/>
    <n v="0"/>
    <n v="0"/>
  </r>
  <r>
    <x v="0"/>
    <x v="2"/>
    <s v="202201"/>
    <n v="37"/>
    <n v="194456.57"/>
    <n v="-7.2202478924839289E-2"/>
    <s v="CohortAvg"/>
    <n v="-1.2774379513322359E-2"/>
    <s v="CohortAvg"/>
    <n v="0.1445987645474108"/>
    <s v="CohortAvg"/>
    <n v="2.6735854281838719E-2"/>
    <s v="SegMedian"/>
    <n v="1.379443524119386E-5"/>
    <s v="CohortAvg"/>
    <n v="0"/>
    <s v="NoMatch_ERROR"/>
    <n v="0"/>
    <s v="NoMatch_ERROR"/>
    <n v="0"/>
    <s v="NoMatch_ERROR"/>
    <n v="0"/>
    <n v="-14040.25"/>
    <n v="-2484.06"/>
    <n v="2343.1799999999998"/>
    <n v="0"/>
    <n v="-2.68"/>
    <n v="0"/>
    <n v="0"/>
    <n v="180272.76"/>
    <n v="0.19176299999999999"/>
    <n v="1.0760000000000001"/>
    <n v="0.20634"/>
    <s v="CohortTrend+Seasonal(1.076)"/>
    <m/>
    <m/>
    <m/>
    <m/>
    <m/>
    <m/>
    <m/>
    <m/>
    <n v="37197.449999999997"/>
    <n v="30390.69"/>
    <n v="6806.76"/>
    <b v="0"/>
    <n v="0"/>
    <n v="0.78500000000000003"/>
    <n v="0.24"/>
    <n v="0"/>
    <n v="0"/>
    <n v="6806.76"/>
    <n v="-6809.44"/>
    <n v="0"/>
    <n v="-6809.44"/>
    <n v="143075.31"/>
    <b v="0"/>
    <n v="0"/>
    <n v="0"/>
    <n v="0"/>
    <n v="0"/>
    <n v="0"/>
  </r>
  <r>
    <x v="0"/>
    <x v="2"/>
    <s v="202301"/>
    <n v="28"/>
    <n v="11951897.25"/>
    <n v="-4.5680677640053291E-2"/>
    <s v="CohortAvg"/>
    <n v="-1.5199125091590609E-2"/>
    <s v="CohortAvg"/>
    <n v="0.16300654655918459"/>
    <s v="CohortTrend"/>
    <n v="2.0426178812040549E-2"/>
    <s v="SegMedian"/>
    <n v="5.4470324622452964E-6"/>
    <s v="CohortAvg"/>
    <n v="0"/>
    <s v="NoMatch_ERROR"/>
    <n v="0"/>
    <s v="NoMatch_ERROR"/>
    <n v="0"/>
    <s v="NoMatch_ERROR"/>
    <n v="0"/>
    <n v="-545970.77"/>
    <n v="-181658.38"/>
    <n v="162353.12"/>
    <n v="0"/>
    <n v="-65.099999999999994"/>
    <n v="0"/>
    <n v="0"/>
    <n v="11386556.130000001"/>
    <n v="0"/>
    <n v="1.0760000000000001"/>
    <n v="0"/>
    <s v="Manual+Seasonal(1.076)"/>
    <m/>
    <m/>
    <m/>
    <m/>
    <m/>
    <m/>
    <m/>
    <m/>
    <n v="0"/>
    <n v="1488584.26"/>
    <n v="-1488584.26"/>
    <b v="0"/>
    <n v="0"/>
    <n v="0.78500000000000003"/>
    <n v="0.24"/>
    <n v="0"/>
    <n v="0"/>
    <n v="-1488584.26"/>
    <n v="1488519.16"/>
    <n v="0"/>
    <n v="1488519.16"/>
    <n v="11386556.130000001"/>
    <b v="0"/>
    <n v="0"/>
    <n v="0"/>
    <n v="0"/>
    <n v="0"/>
    <n v="0"/>
  </r>
  <r>
    <x v="0"/>
    <x v="2"/>
    <s v="202404"/>
    <n v="18"/>
    <n v="2980564.9"/>
    <n v="-3.3744141308791963E-2"/>
    <s v="CohortAvg"/>
    <n v="-1.506359201564665E-2"/>
    <s v="CohortAvg"/>
    <n v="0.17277634682713541"/>
    <s v="CohortTrend"/>
    <n v="1.8445160816129041E-2"/>
    <s v="SegMedian"/>
    <n v="1.6464173395768999E-5"/>
    <s v="CohortAvg"/>
    <n v="0"/>
    <s v="NoMatch_ERROR"/>
    <n v="0"/>
    <s v="NoMatch_ERROR"/>
    <n v="0"/>
    <s v="NoMatch_ERROR"/>
    <n v="0"/>
    <n v="-100576.6"/>
    <n v="-44898.01"/>
    <n v="42914.26"/>
    <n v="0"/>
    <n v="-49.07"/>
    <n v="0"/>
    <n v="0"/>
    <n v="2877955.47"/>
    <n v="0.134268"/>
    <n v="1.0760000000000001"/>
    <n v="0.14447399999999999"/>
    <s v="CohortTrend+Seasonal(1.076)"/>
    <m/>
    <m/>
    <m/>
    <m/>
    <m/>
    <m/>
    <m/>
    <m/>
    <n v="415790.84"/>
    <n v="322453.87"/>
    <n v="93336.97"/>
    <b v="0"/>
    <n v="0"/>
    <n v="0.78500000000000003"/>
    <n v="0.24"/>
    <n v="0"/>
    <n v="0"/>
    <n v="93336.97"/>
    <n v="-93386.04"/>
    <n v="0"/>
    <n v="-93386.04"/>
    <n v="2462164.63"/>
    <b v="0"/>
    <n v="0"/>
    <n v="0"/>
    <n v="0"/>
    <n v="0"/>
    <n v="0"/>
  </r>
  <r>
    <x v="0"/>
    <x v="2"/>
    <s v="202405"/>
    <n v="17"/>
    <n v="2724042.47"/>
    <n v="-2.8081751123935701E-2"/>
    <s v="CohortAvg"/>
    <n v="-1.5395643230119129E-2"/>
    <s v="CohortAvg"/>
    <n v="0.1735585091933031"/>
    <s v="CohortTrend"/>
    <n v="1.2206635409445971E-2"/>
    <s v="SegMedian"/>
    <n v="2.7544457890974908E-5"/>
    <s v="CohortAvg"/>
    <n v="0"/>
    <s v="NoMatch_ERROR"/>
    <n v="0"/>
    <s v="NoMatch_ERROR"/>
    <n v="0"/>
    <s v="NoMatch_ERROR"/>
    <n v="0"/>
    <n v="-76495.88"/>
    <n v="-41938.39"/>
    <n v="39398.400000000001"/>
    <n v="0"/>
    <n v="-75.03"/>
    <n v="0"/>
    <n v="0"/>
    <n v="2644931.56"/>
    <n v="0.116283"/>
    <n v="1.0760000000000001"/>
    <n v="0.12512200000000001"/>
    <s v="CohortTrend+Seasonal(1.076)"/>
    <m/>
    <m/>
    <m/>
    <m/>
    <m/>
    <m/>
    <m/>
    <m/>
    <n v="330939.58"/>
    <n v="252714.25"/>
    <n v="78225.33"/>
    <b v="0"/>
    <n v="0"/>
    <n v="0.78500000000000003"/>
    <n v="0.24"/>
    <n v="0"/>
    <n v="0"/>
    <n v="78225.33"/>
    <n v="-78300.36"/>
    <n v="0"/>
    <n v="-78300.36"/>
    <n v="2313991.9900000002"/>
    <b v="0"/>
    <n v="0"/>
    <n v="0"/>
    <n v="0"/>
    <n v="0"/>
    <n v="0"/>
  </r>
  <r>
    <x v="0"/>
    <x v="2"/>
    <s v="202406"/>
    <n v="16"/>
    <n v="2559981.85"/>
    <n v="-3.3110490297086827E-2"/>
    <s v="CohortAvg"/>
    <n v="-1.475335579924893E-2"/>
    <s v="CohortAvg"/>
    <n v="0.17089771676431481"/>
    <s v="CohortTrend"/>
    <n v="1.0688330935883729E-2"/>
    <s v="SegMedian"/>
    <n v="1.8305118089443878E-5"/>
    <s v="CohortAvg"/>
    <n v="0"/>
    <s v="NoMatch_ERROR"/>
    <n v="0"/>
    <s v="NoMatch_ERROR"/>
    <n v="0"/>
    <s v="NoMatch_ERROR"/>
    <n v="0"/>
    <n v="-84762.25"/>
    <n v="-37768.32"/>
    <n v="36457.919999999998"/>
    <n v="0"/>
    <n v="-46.86"/>
    <n v="0"/>
    <n v="0"/>
    <n v="2473862.33"/>
    <n v="0.15216199999999999"/>
    <n v="1.0760000000000001"/>
    <n v="0.16372900000000001"/>
    <s v="CohortTrend+Seasonal(1.076)"/>
    <m/>
    <m/>
    <m/>
    <m/>
    <m/>
    <m/>
    <m/>
    <m/>
    <n v="405043.51"/>
    <n v="285910.3"/>
    <n v="119133.21"/>
    <b v="0"/>
    <n v="0"/>
    <n v="0.78500000000000003"/>
    <n v="0.24"/>
    <n v="0"/>
    <n v="0"/>
    <n v="119133.21"/>
    <n v="-119180.07"/>
    <n v="0"/>
    <n v="-119180.07"/>
    <n v="2068818.82"/>
    <b v="0"/>
    <n v="0"/>
    <n v="0"/>
    <n v="0"/>
    <n v="0"/>
    <n v="0"/>
  </r>
  <r>
    <x v="0"/>
    <x v="2"/>
    <s v="202407"/>
    <n v="15"/>
    <n v="4349482.1100000003"/>
    <n v="-2.7549928285178091E-2"/>
    <s v="CohortAvg"/>
    <n v="-1.544806698651789E-2"/>
    <s v="CohortAvg"/>
    <n v="0.17280103821698931"/>
    <s v="CohortTrend"/>
    <n v="1.158569166066283E-2"/>
    <s v="SegMedian"/>
    <n v="2.056148616867015E-5"/>
    <s v="CohortAvg"/>
    <n v="0"/>
    <s v="NoMatch_ERROR"/>
    <n v="0"/>
    <s v="NoMatch_ERROR"/>
    <n v="0"/>
    <s v="NoMatch_ERROR"/>
    <n v="0"/>
    <n v="-119827.92"/>
    <n v="-67191.09"/>
    <n v="62632.92"/>
    <n v="0"/>
    <n v="-89.43"/>
    <n v="0"/>
    <n v="0"/>
    <n v="4225006.59"/>
    <n v="0.11280800000000001"/>
    <n v="1.0760000000000001"/>
    <n v="0.121383"/>
    <s v="CohortTrend+Seasonal(1.076)"/>
    <m/>
    <m/>
    <m/>
    <m/>
    <m/>
    <m/>
    <m/>
    <m/>
    <n v="512843.74"/>
    <n v="374036.07"/>
    <n v="138807.67000000001"/>
    <b v="0"/>
    <n v="0"/>
    <n v="0.78500000000000003"/>
    <n v="0.24"/>
    <n v="0"/>
    <n v="0"/>
    <n v="138807.67000000001"/>
    <n v="-138897.1"/>
    <n v="0"/>
    <n v="-138897.1"/>
    <n v="3712162.84"/>
    <b v="0"/>
    <n v="0"/>
    <n v="0"/>
    <n v="0"/>
    <n v="0"/>
    <n v="0"/>
  </r>
  <r>
    <x v="0"/>
    <x v="2"/>
    <s v="202408"/>
    <n v="14"/>
    <n v="2983355.65"/>
    <n v="-2.880943818679833E-2"/>
    <s v="CohortAvg"/>
    <n v="-1.633703975070282E-2"/>
    <s v="CohortAvg"/>
    <n v="0.18476804687343021"/>
    <s v="CohortTrend"/>
    <n v="7.5746818087758542E-3"/>
    <s v="SegMedian"/>
    <n v="1.2607512329327891E-5"/>
    <s v="CohortAvg"/>
    <n v="0"/>
    <s v="NoMatch_ERROR"/>
    <n v="0"/>
    <s v="NoMatch_ERROR"/>
    <n v="0"/>
    <s v="NoMatch_ERROR"/>
    <n v="0"/>
    <n v="-85948.800000000003"/>
    <n v="-48739.199999999997"/>
    <n v="45935.73"/>
    <n v="0"/>
    <n v="-37.61"/>
    <n v="0"/>
    <n v="0"/>
    <n v="2894565.77"/>
    <n v="0.105641"/>
    <n v="1.0760000000000001"/>
    <n v="0.11367099999999999"/>
    <s v="CohortTrend+Seasonal(1.076)"/>
    <m/>
    <m/>
    <m/>
    <m/>
    <m/>
    <m/>
    <m/>
    <m/>
    <n v="329029.07"/>
    <n v="254870.66"/>
    <n v="74158.41"/>
    <b v="0"/>
    <n v="0"/>
    <n v="0.78500000000000003"/>
    <n v="0.24"/>
    <n v="0"/>
    <n v="0"/>
    <n v="74158.41"/>
    <n v="-74196.02"/>
    <n v="0"/>
    <n v="-74196.02"/>
    <n v="2565536.7000000002"/>
    <b v="0"/>
    <n v="0"/>
    <n v="0"/>
    <n v="0"/>
    <n v="0"/>
    <n v="0"/>
  </r>
  <r>
    <x v="0"/>
    <x v="2"/>
    <s v="202409"/>
    <n v="13"/>
    <n v="3038266.8"/>
    <n v="-3.3467480230112853E-2"/>
    <s v="CohortAvg"/>
    <n v="-1.632997347093821E-2"/>
    <s v="CohortAvg"/>
    <n v="0.18402151137413619"/>
    <s v="CohortTrend"/>
    <n v="5.2228667125237462E-3"/>
    <s v="SegMedian"/>
    <n v="1.9637106884946428E-5"/>
    <s v="CohortAvg"/>
    <n v="0"/>
    <s v="NoMatch_ERROR"/>
    <n v="0"/>
    <s v="NoMatch_ERROR"/>
    <n v="0"/>
    <s v="NoMatch_ERROR"/>
    <n v="0"/>
    <n v="-101683.13"/>
    <n v="-49614.82"/>
    <n v="46592.2"/>
    <n v="0"/>
    <n v="-59.66"/>
    <n v="0"/>
    <n v="0"/>
    <n v="2933501.39"/>
    <n v="8.2928000000000002E-2"/>
    <n v="1.0760000000000001"/>
    <n v="8.9231000000000005E-2"/>
    <s v="CohortTrend+Seasonal(1.076)"/>
    <m/>
    <m/>
    <m/>
    <m/>
    <m/>
    <m/>
    <m/>
    <m/>
    <n v="261760.47"/>
    <n v="204316.71"/>
    <n v="57443.76"/>
    <b v="0"/>
    <n v="0"/>
    <n v="0.78500000000000003"/>
    <n v="0.24"/>
    <n v="0"/>
    <n v="0"/>
    <n v="57443.76"/>
    <n v="-57503.42"/>
    <n v="0"/>
    <n v="-57503.42"/>
    <n v="2671740.9300000002"/>
    <b v="0"/>
    <n v="0"/>
    <n v="0"/>
    <n v="0"/>
    <n v="0"/>
    <n v="0"/>
  </r>
  <r>
    <x v="0"/>
    <x v="2"/>
    <s v="202410"/>
    <n v="12"/>
    <n v="2948745.81"/>
    <n v="-2.6705197972016499E-2"/>
    <s v="DonorCohort:202405"/>
    <n v="-1.5032163724052101E-2"/>
    <s v="DonorCohort:202405"/>
    <n v="0.18723995877945121"/>
    <s v="DonorCohort:202405"/>
    <n v="5.2228667125237462E-3"/>
    <s v="SegMedian"/>
    <n v="5.5919310677609877E-5"/>
    <s v="CohortAvg"/>
    <n v="0"/>
    <s v="NoMatch_ERROR"/>
    <n v="0"/>
    <s v="NoMatch_ERROR"/>
    <n v="0"/>
    <s v="NoMatch_ERROR"/>
    <n v="0"/>
    <n v="-78746.84"/>
    <n v="-44326.03"/>
    <n v="46010.25"/>
    <n v="0"/>
    <n v="-164.89"/>
    <n v="0"/>
    <n v="0"/>
    <n v="2871518.3"/>
    <n v="0.110317"/>
    <n v="1.0760000000000001"/>
    <n v="0.118703"/>
    <s v="CohortTrend+Seasonal(1.076)"/>
    <m/>
    <m/>
    <m/>
    <m/>
    <m/>
    <m/>
    <m/>
    <m/>
    <n v="340857.39"/>
    <n v="270249.31"/>
    <n v="70608.08"/>
    <b v="0"/>
    <n v="0"/>
    <n v="0.78500000000000003"/>
    <n v="0.24"/>
    <n v="0"/>
    <n v="0"/>
    <n v="70608.08"/>
    <n v="-70772.98"/>
    <n v="0"/>
    <n v="-70772.98"/>
    <n v="2530660.91"/>
    <b v="0"/>
    <n v="0"/>
    <n v="0"/>
    <n v="0"/>
    <n v="0"/>
    <n v="0"/>
  </r>
  <r>
    <x v="0"/>
    <x v="2"/>
    <s v="202411"/>
    <n v="11"/>
    <n v="3285945.9"/>
    <n v="-3.0924477540281041E-2"/>
    <s v="DonorCohort:202405"/>
    <n v="-1.6223893294619249E-2"/>
    <s v="DonorCohort:202405"/>
    <n v="0.18876555030514891"/>
    <s v="DonorCohort:202405"/>
    <n v="3.3691892421291868E-3"/>
    <s v="SegMedian"/>
    <n v="1.976390706645639E-5"/>
    <s v="CohortAvg"/>
    <n v="0"/>
    <s v="NoMatch_ERROR"/>
    <n v="0"/>
    <s v="NoMatch_ERROR"/>
    <n v="0"/>
    <s v="NoMatch_ERROR"/>
    <n v="0"/>
    <n v="-101616.16"/>
    <n v="-53310.84"/>
    <n v="51689.45"/>
    <n v="0"/>
    <n v="-64.94"/>
    <n v="0"/>
    <n v="0"/>
    <n v="3182643.41"/>
    <n v="6.3260999999999998E-2"/>
    <n v="1.0760000000000001"/>
    <n v="6.8070000000000006E-2"/>
    <s v="CohortTrend+Seasonal(1.076)"/>
    <m/>
    <m/>
    <m/>
    <m/>
    <m/>
    <m/>
    <m/>
    <m/>
    <n v="216642.24"/>
    <n v="168466.25"/>
    <n v="48175.99"/>
    <b v="0"/>
    <n v="0"/>
    <n v="0.78500000000000003"/>
    <n v="0.24"/>
    <n v="0"/>
    <n v="0"/>
    <n v="48175.99"/>
    <n v="-48240.94"/>
    <n v="0"/>
    <n v="-48240.94"/>
    <n v="2966001.17"/>
    <b v="0"/>
    <n v="0"/>
    <n v="0"/>
    <n v="0"/>
    <n v="0"/>
    <n v="0"/>
  </r>
  <r>
    <x v="0"/>
    <x v="2"/>
    <s v="202412"/>
    <n v="10"/>
    <n v="2716445.11"/>
    <n v="-3.6692647683456148E-2"/>
    <s v="DonorCohort:202405"/>
    <n v="-1.458515957387138E-2"/>
    <s v="DonorCohort:202405"/>
    <n v="0.1866940429522245"/>
    <s v="DonorCohort:202405"/>
    <n v="0"/>
    <s v="SegMedian"/>
    <n v="3.5687769991614027E-5"/>
    <s v="CohortAvg"/>
    <n v="0"/>
    <s v="NoMatch_ERROR"/>
    <n v="0"/>
    <s v="NoMatch_ERROR"/>
    <n v="0"/>
    <s v="NoMatch_ERROR"/>
    <n v="0"/>
    <n v="-99673.56"/>
    <n v="-39619.79"/>
    <n v="42262.01"/>
    <n v="0"/>
    <n v="-96.94"/>
    <n v="0"/>
    <n v="0"/>
    <n v="2619316.83"/>
    <n v="8.6133000000000001E-2"/>
    <n v="1.0760000000000001"/>
    <n v="9.2680999999999999E-2"/>
    <s v="CohortTrend+Seasonal(1.076)"/>
    <m/>
    <m/>
    <m/>
    <m/>
    <m/>
    <m/>
    <m/>
    <m/>
    <n v="242760.37"/>
    <n v="187378.53"/>
    <n v="55381.84"/>
    <b v="0"/>
    <n v="0"/>
    <n v="0.78500000000000003"/>
    <n v="0.24"/>
    <n v="0"/>
    <n v="0"/>
    <n v="55381.84"/>
    <n v="-55478.78"/>
    <n v="0"/>
    <n v="-55478.78"/>
    <n v="2376556.46"/>
    <b v="0"/>
    <n v="0"/>
    <n v="0"/>
    <n v="0"/>
    <n v="0"/>
    <n v="0"/>
  </r>
  <r>
    <x v="0"/>
    <x v="2"/>
    <s v="202501"/>
    <n v="9"/>
    <n v="4943312.74"/>
    <n v="-2.3146697293989899E-2"/>
    <s v="DonorCohort:202405"/>
    <n v="-1.6027970801950741E-2"/>
    <s v="DonorCohort:202405"/>
    <n v="0.18659314757613099"/>
    <s v="DonorCohort:202405"/>
    <n v="0"/>
    <s v="SegMedian"/>
    <n v="6.84457598560382E-4"/>
    <s v="CohortAvg"/>
    <n v="0"/>
    <s v="NoMatch_ERROR"/>
    <n v="0"/>
    <s v="NoMatch_ERROR"/>
    <n v="0"/>
    <s v="NoMatch_ERROR"/>
    <n v="0"/>
    <n v="-114421.36"/>
    <n v="-79231.27"/>
    <n v="76865.69"/>
    <n v="0"/>
    <n v="-3383.49"/>
    <n v="0"/>
    <n v="0"/>
    <n v="4823142.3099999996"/>
    <n v="7.0083999999999994E-2"/>
    <n v="1.0760000000000001"/>
    <n v="7.5412000000000007E-2"/>
    <s v="CohortTrend+Seasonal(1.076)"/>
    <m/>
    <m/>
    <m/>
    <m/>
    <m/>
    <m/>
    <m/>
    <m/>
    <n v="363721.51"/>
    <n v="288192.21000000002"/>
    <n v="75529.3"/>
    <b v="0"/>
    <n v="0"/>
    <n v="0.78500000000000003"/>
    <n v="0.24"/>
    <n v="0"/>
    <n v="0"/>
    <n v="75529.3"/>
    <n v="-78912.789999999994"/>
    <n v="0"/>
    <n v="-78912.789999999994"/>
    <n v="4459420.79"/>
    <b v="0"/>
    <n v="0"/>
    <n v="0"/>
    <n v="0"/>
    <n v="0"/>
    <n v="0"/>
  </r>
  <r>
    <x v="0"/>
    <x v="2"/>
    <s v="202502"/>
    <n v="8"/>
    <n v="5151310.04"/>
    <n v="-2.919257715966974E-2"/>
    <s v="DonorCohort:202405"/>
    <n v="-1.6454864431159691E-2"/>
    <s v="DonorCohort:202405"/>
    <n v="0.19130365064052529"/>
    <s v="DonorCohort:202405"/>
    <n v="0"/>
    <s v="SegMedian"/>
    <n v="6.4839630529370813E-6"/>
    <s v="CohortAvg"/>
    <n v="0"/>
    <s v="NoMatch_ERROR"/>
    <n v="0"/>
    <s v="NoMatch_ERROR"/>
    <n v="0"/>
    <s v="NoMatch_ERROR"/>
    <n v="0"/>
    <n v="-150380.01999999999"/>
    <n v="-84764.11"/>
    <n v="82122.03"/>
    <n v="0"/>
    <n v="-33.4"/>
    <n v="0"/>
    <n v="0"/>
    <n v="4998254.55"/>
    <n v="5.3048999999999999E-2"/>
    <n v="1.0760000000000001"/>
    <n v="5.7081E-2"/>
    <s v="CohortTrend+Seasonal(1.076)"/>
    <m/>
    <m/>
    <m/>
    <m/>
    <m/>
    <m/>
    <m/>
    <m/>
    <n v="285307.86"/>
    <n v="217080.79"/>
    <n v="68227.070000000007"/>
    <b v="0"/>
    <n v="0"/>
    <n v="0.78500000000000003"/>
    <n v="0.24"/>
    <n v="0"/>
    <n v="0"/>
    <n v="68227.070000000007"/>
    <n v="-68260.47"/>
    <n v="0"/>
    <n v="-68260.47"/>
    <n v="4712946.6900000004"/>
    <b v="0"/>
    <n v="0"/>
    <n v="0"/>
    <n v="0"/>
    <n v="0"/>
    <n v="0"/>
  </r>
  <r>
    <x v="0"/>
    <x v="2"/>
    <s v="202503"/>
    <n v="7"/>
    <n v="6162266.5199999996"/>
    <n v="-2.1113361332522389E-2"/>
    <s v="DonorCohort:202405"/>
    <n v="-1.5615343615685661E-2"/>
    <s v="DonorCohort:202405"/>
    <n v="0.18866549612558769"/>
    <s v="DonorCohort:202405"/>
    <n v="0"/>
    <s v="SegMedian"/>
    <n v="6.8218365050295174E-7"/>
    <s v="CohortAvg"/>
    <n v="0"/>
    <s v="NoMatch_ERROR"/>
    <n v="0"/>
    <s v="NoMatch_ERROR"/>
    <n v="0"/>
    <s v="NoMatch_ERROR"/>
    <n v="0"/>
    <n v="-130106.16"/>
    <n v="-96225.91"/>
    <n v="96883.92"/>
    <n v="0"/>
    <n v="-4.2"/>
    <n v="0"/>
    <n v="0"/>
    <n v="6032814.1699999999"/>
    <n v="3.8332999999999999E-2"/>
    <n v="1.0760000000000001"/>
    <n v="4.1246999999999999E-2"/>
    <s v="CohortTrend+Seasonal(1.076)"/>
    <m/>
    <m/>
    <m/>
    <m/>
    <m/>
    <m/>
    <m/>
    <m/>
    <n v="248837.76000000001"/>
    <n v="187919.85"/>
    <n v="60917.91"/>
    <b v="0"/>
    <n v="0"/>
    <n v="0.78500000000000003"/>
    <n v="0.24"/>
    <n v="0"/>
    <n v="0"/>
    <n v="60917.91"/>
    <n v="-60922.11"/>
    <n v="0"/>
    <n v="-60922.11"/>
    <n v="5783976.4100000001"/>
    <b v="0"/>
    <n v="0"/>
    <n v="0"/>
    <n v="0"/>
    <n v="0"/>
    <n v="0"/>
  </r>
  <r>
    <x v="0"/>
    <x v="2"/>
    <s v="202504"/>
    <n v="6"/>
    <n v="7795952.7999999998"/>
    <n v="-2.8221436275056008E-2"/>
    <s v="DonorCohort:202405"/>
    <n v="-1.6794101231587009E-2"/>
    <s v="DonorCohort:202405"/>
    <n v="0.19727831511242799"/>
    <s v="DonorCohort:202405"/>
    <n v="0"/>
    <s v="SegMedian"/>
    <n v="2.3485561927291581E-9"/>
    <s v="CohortAvg"/>
    <n v="0"/>
    <s v="NoMatch_ERROR"/>
    <n v="0"/>
    <s v="NoMatch_ERROR"/>
    <n v="0"/>
    <s v="NoMatch_ERROR"/>
    <n v="0"/>
    <n v="-220012.99"/>
    <n v="-130926.02"/>
    <n v="128164.37"/>
    <n v="0"/>
    <n v="-0.02"/>
    <n v="0"/>
    <n v="0"/>
    <n v="7573178.1500000004"/>
    <n v="3.5339000000000002E-2"/>
    <n v="1.0760000000000001"/>
    <n v="3.8025999999999997E-2"/>
    <s v="CohortTrend+Seasonal(1.076)"/>
    <m/>
    <m/>
    <m/>
    <m/>
    <m/>
    <m/>
    <m/>
    <m/>
    <n v="287974.53999999998"/>
    <n v="213529"/>
    <n v="74445.539999999994"/>
    <b v="0"/>
    <n v="0"/>
    <n v="0.78500000000000003"/>
    <n v="0.24"/>
    <n v="0"/>
    <n v="0"/>
    <n v="74445.539999999994"/>
    <n v="-74445.56"/>
    <n v="0"/>
    <n v="-74445.56"/>
    <n v="7285203.6100000003"/>
    <b v="0"/>
    <n v="0"/>
    <n v="0"/>
    <n v="0"/>
    <n v="0"/>
    <n v="0"/>
  </r>
  <r>
    <x v="0"/>
    <x v="2"/>
    <s v="202505"/>
    <n v="5"/>
    <n v="7268939.2999999998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9561.82"/>
    <n v="-117546.76"/>
    <n v="121250.84"/>
    <n v="0"/>
    <n v="0"/>
    <n v="0"/>
    <n v="0"/>
    <n v="7103081.5599999996"/>
    <n v="3.7012000000000003E-2"/>
    <n v="1.0760000000000001"/>
    <n v="3.9824999999999999E-2"/>
    <s v="CohortTrend+Seasonal(1.076)"/>
    <m/>
    <m/>
    <m/>
    <m/>
    <m/>
    <m/>
    <m/>
    <m/>
    <n v="282883.74"/>
    <n v="183805.59"/>
    <n v="99078.15"/>
    <b v="0"/>
    <n v="0"/>
    <n v="0.78500000000000003"/>
    <n v="0.24"/>
    <n v="0"/>
    <n v="0"/>
    <n v="99078.15"/>
    <n v="-99078.15"/>
    <n v="0"/>
    <n v="-99078.15"/>
    <n v="6820197.8200000003"/>
    <b v="0"/>
    <n v="0"/>
    <n v="0"/>
    <n v="0"/>
    <n v="0"/>
    <n v="0"/>
  </r>
  <r>
    <x v="0"/>
    <x v="2"/>
    <s v="202506"/>
    <n v="4"/>
    <n v="7085059.3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18827.59"/>
    <n v="-121328.45"/>
    <n v="118245.35"/>
    <n v="0"/>
    <n v="0"/>
    <n v="0"/>
    <n v="0"/>
    <n v="6963148.6399999997"/>
    <n v="3.3288999999999999E-2"/>
    <n v="1.0760000000000001"/>
    <n v="3.5819999999999998E-2"/>
    <s v="CohortTrend+Seasonal(1.076)"/>
    <m/>
    <m/>
    <m/>
    <m/>
    <m/>
    <m/>
    <m/>
    <m/>
    <n v="249418.3"/>
    <n v="169781.39"/>
    <n v="79636.91"/>
    <b v="0"/>
    <n v="0"/>
    <n v="0.78500000000000003"/>
    <n v="0.24"/>
    <n v="0"/>
    <n v="0"/>
    <n v="79636.91"/>
    <n v="-79636.91"/>
    <n v="0"/>
    <n v="-79636.91"/>
    <n v="6713730.3399999999"/>
    <b v="0"/>
    <n v="0"/>
    <n v="0"/>
    <n v="0"/>
    <n v="0"/>
    <n v="0"/>
  </r>
  <r>
    <x v="0"/>
    <x v="2"/>
    <s v="202507"/>
    <n v="3"/>
    <n v="8680064.720000000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71991.87"/>
    <n v="-150910.96"/>
    <n v="146406.18"/>
    <n v="0"/>
    <n v="0"/>
    <n v="0"/>
    <n v="0"/>
    <n v="8403568.0700000003"/>
    <n v="9.9590000000000008E-3"/>
    <n v="1.0760000000000001"/>
    <n v="1.0716E-2"/>
    <s v="CohortTrend+Seasonal(1.076)"/>
    <m/>
    <m/>
    <m/>
    <m/>
    <m/>
    <m/>
    <m/>
    <m/>
    <n v="90048.92"/>
    <n v="52999.99"/>
    <n v="37048.93"/>
    <b v="0"/>
    <n v="0"/>
    <n v="0.78500000000000003"/>
    <n v="0.24"/>
    <n v="0"/>
    <n v="0"/>
    <n v="37048.93"/>
    <n v="-37048.93"/>
    <n v="0"/>
    <n v="-37048.93"/>
    <n v="8313519.1500000004"/>
    <b v="0"/>
    <n v="0"/>
    <n v="0"/>
    <n v="0"/>
    <n v="0"/>
    <n v="0"/>
  </r>
  <r>
    <x v="0"/>
    <x v="2"/>
    <s v="202508"/>
    <n v="2"/>
    <n v="7533596.4199999999"/>
    <n v="-1.993390017190376E-2"/>
    <s v="DonorCohort:202405"/>
    <n v="-1.754180328118056E-2"/>
    <s v="DonorCohort:202405"/>
    <n v="0.2053351628854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50173.96"/>
    <n v="-132152.87"/>
    <n v="128909.35"/>
    <n v="0"/>
    <n v="-267.05"/>
    <n v="0"/>
    <n v="0"/>
    <n v="7379911.9000000004"/>
    <n v="5.8450000000000004E-3"/>
    <n v="1.0760000000000001"/>
    <n v="6.2899999999999996E-3"/>
    <s v="CohortTrend_FallbackSegMedian+Seasonal(1.076)"/>
    <m/>
    <m/>
    <m/>
    <m/>
    <m/>
    <m/>
    <m/>
    <m/>
    <n v="46416.78"/>
    <n v="18268.86"/>
    <n v="28147.919999999998"/>
    <b v="0"/>
    <n v="0"/>
    <n v="0.78500000000000003"/>
    <n v="0.24"/>
    <n v="0"/>
    <n v="0"/>
    <n v="28147.919999999998"/>
    <n v="-28414.97"/>
    <n v="0"/>
    <n v="-28414.97"/>
    <n v="7333495.1200000001"/>
    <b v="0"/>
    <n v="0"/>
    <n v="0"/>
    <n v="0"/>
    <n v="0"/>
    <n v="0"/>
  </r>
  <r>
    <x v="0"/>
    <x v="2"/>
    <s v="202509"/>
    <n v="1"/>
    <n v="8727304.4299999997"/>
    <n v="-1.8740579493821651E-2"/>
    <s v="DonorCohort:202405"/>
    <n v="-1.4764762345736621E-2"/>
    <s v="DonorCohort:202405"/>
    <n v="0.20698909238196281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63554.74"/>
    <n v="-128856.58"/>
    <n v="150538.07"/>
    <n v="0"/>
    <n v="0"/>
    <n v="0"/>
    <n v="0"/>
    <n v="8585431.1799999997"/>
    <n v="2.2529999999999998E-3"/>
    <n v="1.0760000000000001"/>
    <n v="2.4250000000000001E-3"/>
    <s v="CohortTrend_FallbackSegMedian+Seasonal(1.076)"/>
    <m/>
    <m/>
    <m/>
    <m/>
    <m/>
    <m/>
    <m/>
    <m/>
    <n v="20816.53"/>
    <n v="0"/>
    <n v="20816.53"/>
    <b v="0"/>
    <n v="0"/>
    <n v="0.78500000000000003"/>
    <n v="0.24"/>
    <n v="0"/>
    <n v="0"/>
    <n v="20816.53"/>
    <n v="-20816.53"/>
    <n v="0"/>
    <n v="-20816.53"/>
    <n v="8564614.6500000004"/>
    <b v="0"/>
    <n v="0"/>
    <n v="0"/>
    <n v="0"/>
    <n v="0"/>
    <n v="0"/>
  </r>
  <r>
    <x v="0"/>
    <x v="3"/>
    <s v="201912"/>
    <n v="70"/>
    <n v="60918.42"/>
    <n v="-1.3001206525113111E-2"/>
    <s v="CohortAvg"/>
    <n v="0"/>
    <s v="NoMatch_ERROR"/>
    <n v="0"/>
    <s v="CohortAvg"/>
    <n v="0"/>
    <s v="SegMedian"/>
    <n v="7.5340615398030548E-4"/>
    <s v="CohortAvg"/>
    <n v="0"/>
    <s v="NoMatch_ERROR"/>
    <n v="0"/>
    <s v="NoMatch_ERROR"/>
    <n v="0"/>
    <s v="NoMatch_ERROR"/>
    <n v="0"/>
    <n v="-792.01"/>
    <n v="0"/>
    <n v="0"/>
    <n v="0"/>
    <n v="-45.9"/>
    <n v="0"/>
    <n v="0"/>
    <n v="60080.51"/>
    <n v="0.99379300000000004"/>
    <n v="0.99670000000000003"/>
    <n v="0.99046999999999996"/>
    <s v="CohortAvg+Seasonal(0.997)"/>
    <m/>
    <m/>
    <m/>
    <m/>
    <m/>
    <m/>
    <m/>
    <m/>
    <n v="59507.92"/>
    <n v="59654"/>
    <n v="-146.08000000000001"/>
    <b v="0"/>
    <n v="0"/>
    <n v="0.78500000000000003"/>
    <n v="0.24"/>
    <n v="0"/>
    <n v="0"/>
    <n v="-146.08000000000001"/>
    <n v="100.18"/>
    <n v="0"/>
    <n v="100.18"/>
    <n v="572.59"/>
    <b v="0"/>
    <n v="0"/>
    <n v="0"/>
    <n v="0"/>
    <n v="0"/>
    <n v="0"/>
  </r>
  <r>
    <x v="0"/>
    <x v="3"/>
    <s v="202001"/>
    <n v="69"/>
    <n v="4571.87"/>
    <n v="-0.26789605438150998"/>
    <s v="CohortAvg"/>
    <n v="0"/>
    <s v="NoMatch_ERROR"/>
    <n v="0"/>
    <s v="CohortAvg"/>
    <n v="0"/>
    <s v="SegMedian"/>
    <n v="3.7077309288377649E-4"/>
    <s v="CohortAvg"/>
    <n v="0"/>
    <s v="NoMatch_ERROR"/>
    <n v="0"/>
    <s v="NoMatch_ERROR"/>
    <n v="0"/>
    <s v="NoMatch_ERROR"/>
    <n v="0"/>
    <n v="-1224.79"/>
    <n v="0"/>
    <n v="0"/>
    <n v="0"/>
    <n v="-1.7"/>
    <n v="0"/>
    <n v="0"/>
    <n v="3345.39"/>
    <n v="0"/>
    <n v="0.99670000000000003"/>
    <n v="0"/>
    <s v="Manual+Seasonal(0.997)"/>
    <m/>
    <m/>
    <m/>
    <m/>
    <m/>
    <m/>
    <m/>
    <m/>
    <n v="0"/>
    <n v="4391.09"/>
    <n v="-4391.09"/>
    <b v="0"/>
    <n v="0"/>
    <n v="0.78500000000000003"/>
    <n v="0.24"/>
    <n v="0"/>
    <n v="0"/>
    <n v="-4391.09"/>
    <n v="4389.3900000000003"/>
    <n v="0"/>
    <n v="4389.3900000000003"/>
    <n v="3345.39"/>
    <b v="0"/>
    <n v="0"/>
    <n v="0"/>
    <n v="0"/>
    <n v="0"/>
    <n v="0"/>
  </r>
  <r>
    <x v="0"/>
    <x v="3"/>
    <s v="202101"/>
    <n v="57"/>
    <n v="2237190.62"/>
    <n v="-0.10374435904991421"/>
    <s v="CohortAvg"/>
    <n v="0"/>
    <s v="NoMatch_ERROR"/>
    <n v="0.123749468812777"/>
    <s v="CohortAvg"/>
    <n v="1.158371717989053E-2"/>
    <s v="SegMedian"/>
    <n v="2.904317464719768E-4"/>
    <s v="CohortAvg"/>
    <n v="0"/>
    <s v="NoMatch_ERROR"/>
    <n v="0"/>
    <s v="NoMatch_ERROR"/>
    <n v="0"/>
    <s v="NoMatch_ERROR"/>
    <n v="0"/>
    <n v="-232095.91"/>
    <n v="0"/>
    <n v="23070.93"/>
    <n v="0"/>
    <n v="-649.75"/>
    <n v="0"/>
    <n v="0"/>
    <n v="2027515.89"/>
    <n v="0"/>
    <n v="0.99670000000000003"/>
    <n v="0"/>
    <s v="Manual+Seasonal(0.997)"/>
    <m/>
    <m/>
    <m/>
    <m/>
    <m/>
    <m/>
    <m/>
    <m/>
    <n v="0"/>
    <n v="638572.79"/>
    <n v="-638572.79"/>
    <b v="0"/>
    <n v="0"/>
    <n v="0.78500000000000003"/>
    <n v="0.24"/>
    <n v="0"/>
    <n v="0"/>
    <n v="-638572.79"/>
    <n v="637923.04"/>
    <n v="0"/>
    <n v="637923.04"/>
    <n v="2027515.89"/>
    <b v="0"/>
    <n v="0"/>
    <n v="0"/>
    <n v="0"/>
    <n v="0"/>
    <n v="0"/>
  </r>
  <r>
    <x v="0"/>
    <x v="3"/>
    <s v="202201"/>
    <n v="37"/>
    <n v="469898.68"/>
    <n v="-8.9782417006244744E-2"/>
    <s v="CohortAvg"/>
    <n v="0"/>
    <s v="NoMatch_ERROR"/>
    <n v="0.1232898360559318"/>
    <s v="CohortAvg"/>
    <n v="3.2226318343723477E-2"/>
    <s v="SegMedian"/>
    <n v="1.9966333679850609E-4"/>
    <s v="CohortAvg"/>
    <n v="0"/>
    <s v="NoMatch_ERROR"/>
    <n v="0"/>
    <s v="NoMatch_ERROR"/>
    <n v="0"/>
    <s v="NoMatch_ERROR"/>
    <n v="0"/>
    <n v="-42188.639999999999"/>
    <n v="0"/>
    <n v="4827.8100000000004"/>
    <n v="0"/>
    <n v="-93.82"/>
    <n v="0"/>
    <n v="0"/>
    <n v="432444.03"/>
    <n v="0.32477400000000001"/>
    <n v="0.99670000000000003"/>
    <n v="0.32368799999999998"/>
    <s v="CohortTrend+Seasonal(0.997)"/>
    <m/>
    <m/>
    <m/>
    <m/>
    <m/>
    <m/>
    <m/>
    <m/>
    <n v="139977.01"/>
    <n v="145833.53"/>
    <n v="-5856.52"/>
    <b v="0"/>
    <n v="0"/>
    <n v="0.78500000000000003"/>
    <n v="0.24"/>
    <n v="0"/>
    <n v="0"/>
    <n v="-5856.52"/>
    <n v="5762.7"/>
    <n v="0"/>
    <n v="5762.7"/>
    <n v="292467.03000000003"/>
    <b v="0"/>
    <n v="0"/>
    <n v="0"/>
    <n v="0"/>
    <n v="0"/>
    <n v="0"/>
  </r>
  <r>
    <x v="0"/>
    <x v="3"/>
    <s v="202301"/>
    <n v="28"/>
    <n v="4875102.47"/>
    <n v="-7.6681745394037923E-2"/>
    <s v="CohortAvg"/>
    <n v="0"/>
    <s v="NoMatch_ERROR"/>
    <n v="0.17969783529660779"/>
    <s v="CohortTrend"/>
    <n v="2.6210177993420111E-2"/>
    <s v="SegMedian"/>
    <n v="9.7512277723772769E-5"/>
    <s v="CohortAvg"/>
    <n v="0"/>
    <s v="NoMatch_ERROR"/>
    <n v="0"/>
    <s v="NoMatch_ERROR"/>
    <n v="0"/>
    <s v="NoMatch_ERROR"/>
    <n v="0"/>
    <n v="-373831.37"/>
    <n v="0"/>
    <n v="73003.78"/>
    <n v="0"/>
    <n v="-475.38"/>
    <n v="0"/>
    <n v="0"/>
    <n v="4573799.5"/>
    <n v="0.241476"/>
    <n v="0.99670000000000003"/>
    <n v="0.24066799999999999"/>
    <s v="CohortTrend+Seasonal(0.997)"/>
    <m/>
    <m/>
    <m/>
    <m/>
    <m/>
    <m/>
    <m/>
    <m/>
    <n v="1100767.03"/>
    <n v="855691.88"/>
    <n v="245075.15"/>
    <b v="0"/>
    <n v="0"/>
    <n v="0.78500000000000003"/>
    <n v="0.24"/>
    <n v="0"/>
    <n v="0"/>
    <n v="245075.15"/>
    <n v="-245550.53"/>
    <n v="0"/>
    <n v="-245550.53"/>
    <n v="3473032.47"/>
    <b v="0"/>
    <n v="0"/>
    <n v="0"/>
    <n v="0"/>
    <n v="0"/>
    <n v="0"/>
  </r>
  <r>
    <x v="0"/>
    <x v="3"/>
    <s v="202404"/>
    <n v="18"/>
    <n v="1135465.04"/>
    <n v="-4.7277273271160679E-2"/>
    <s v="CohortAvg"/>
    <n v="0"/>
    <s v="NoMatch_ERROR"/>
    <n v="0.1880041145690293"/>
    <s v="CohortTrend"/>
    <n v="1.5090935640646119E-2"/>
    <s v="SegMedian"/>
    <n v="3.4101936717641371E-5"/>
    <s v="CohortAvg"/>
    <n v="0"/>
    <s v="NoMatch_ERROR"/>
    <n v="0"/>
    <s v="NoMatch_ERROR"/>
    <n v="0"/>
    <s v="NoMatch_ERROR"/>
    <n v="0"/>
    <n v="-53681.69"/>
    <n v="0"/>
    <n v="17789.34"/>
    <n v="0"/>
    <n v="-38.72"/>
    <n v="0"/>
    <n v="0"/>
    <n v="1099533.97"/>
    <n v="0.17544799999999999"/>
    <n v="0.99670000000000003"/>
    <n v="0.17486099999999999"/>
    <s v="CohortTrend+Seasonal(0.997)"/>
    <m/>
    <m/>
    <m/>
    <m/>
    <m/>
    <m/>
    <m/>
    <m/>
    <n v="192266.12"/>
    <n v="142130.71"/>
    <n v="50135.41"/>
    <b v="0"/>
    <n v="0"/>
    <n v="0.78500000000000003"/>
    <n v="0.24"/>
    <n v="0"/>
    <n v="0"/>
    <n v="50135.41"/>
    <n v="-50174.13"/>
    <n v="0"/>
    <n v="-50174.13"/>
    <n v="907267.85"/>
    <b v="0"/>
    <n v="0"/>
    <n v="0"/>
    <n v="0"/>
    <n v="0"/>
    <n v="0"/>
  </r>
  <r>
    <x v="0"/>
    <x v="3"/>
    <s v="202405"/>
    <n v="17"/>
    <n v="1006382.04"/>
    <n v="-5.1532186545650359E-2"/>
    <s v="CohortAvg"/>
    <n v="0"/>
    <s v="NoMatch_ERROR"/>
    <n v="0.19492524138555831"/>
    <s v="CohortTrend"/>
    <n v="1.417657788534735E-2"/>
    <s v="SegMedian"/>
    <n v="1.8732393253703339E-4"/>
    <s v="CohortAvg"/>
    <n v="0"/>
    <s v="NoMatch_ERROR"/>
    <n v="0"/>
    <s v="NoMatch_ERROR"/>
    <n v="0"/>
    <s v="NoMatch_ERROR"/>
    <n v="0"/>
    <n v="-51861.07"/>
    <n v="0"/>
    <n v="16347.44"/>
    <n v="0"/>
    <n v="-188.52"/>
    <n v="0"/>
    <n v="0"/>
    <n v="970679.89"/>
    <n v="0.174126"/>
    <n v="0.99670000000000003"/>
    <n v="0.173544"/>
    <s v="CohortTrend+Seasonal(0.997)"/>
    <m/>
    <m/>
    <m/>
    <m/>
    <m/>
    <m/>
    <m/>
    <m/>
    <n v="168455.65"/>
    <n v="133438.69"/>
    <n v="35016.959999999999"/>
    <b v="0"/>
    <n v="0"/>
    <n v="0.78500000000000003"/>
    <n v="0.24"/>
    <n v="0"/>
    <n v="0"/>
    <n v="35016.959999999999"/>
    <n v="-35205.480000000003"/>
    <n v="0"/>
    <n v="-35205.480000000003"/>
    <n v="802224.24"/>
    <b v="0"/>
    <n v="0"/>
    <n v="0"/>
    <n v="0"/>
    <n v="0"/>
    <n v="0"/>
  </r>
  <r>
    <x v="0"/>
    <x v="3"/>
    <s v="202406"/>
    <n v="16"/>
    <n v="1206635.83"/>
    <n v="-5.067045986081669E-2"/>
    <s v="CohortAvg"/>
    <n v="0"/>
    <s v="NoMatch_ERROR"/>
    <n v="0.19909751972469419"/>
    <s v="CohortTrend"/>
    <n v="1.7655590576860811E-2"/>
    <s v="SegMedian"/>
    <n v="3.6147258175358877E-5"/>
    <s v="CohortAvg"/>
    <n v="0"/>
    <s v="NoMatch_ERROR"/>
    <n v="0"/>
    <s v="NoMatch_ERROR"/>
    <n v="0"/>
    <s v="NoMatch_ERROR"/>
    <n v="0"/>
    <n v="-61140.79"/>
    <n v="0"/>
    <n v="20019.849999999999"/>
    <n v="0"/>
    <n v="-43.62"/>
    <n v="0"/>
    <n v="0"/>
    <n v="1165471.27"/>
    <n v="0.147953"/>
    <n v="0.99670000000000003"/>
    <n v="0.14745800000000001"/>
    <s v="CohortTrend+Seasonal(0.997)"/>
    <m/>
    <m/>
    <m/>
    <m/>
    <m/>
    <m/>
    <m/>
    <m/>
    <n v="171858.1"/>
    <n v="144572.95000000001"/>
    <n v="27285.15"/>
    <b v="0"/>
    <n v="0"/>
    <n v="0.78500000000000003"/>
    <n v="0.24"/>
    <n v="0"/>
    <n v="0"/>
    <n v="27285.15"/>
    <n v="-27328.77"/>
    <n v="0"/>
    <n v="-27328.77"/>
    <n v="993613.17"/>
    <b v="0"/>
    <n v="0"/>
    <n v="0"/>
    <n v="0"/>
    <n v="0"/>
    <n v="0"/>
  </r>
  <r>
    <x v="0"/>
    <x v="3"/>
    <s v="202407"/>
    <n v="15"/>
    <n v="1186959.49"/>
    <n v="-5.5093041692309747E-2"/>
    <s v="CohortAvg"/>
    <n v="0"/>
    <s v="NoMatch_ERROR"/>
    <n v="0.20188202788963031"/>
    <s v="CohortTrend"/>
    <n v="1.417657788534735E-2"/>
    <s v="SegMedian"/>
    <n v="3.7559116673408183E-5"/>
    <s v="CohortAvg"/>
    <n v="0"/>
    <s v="NoMatch_ERROR"/>
    <n v="0"/>
    <s v="NoMatch_ERROR"/>
    <n v="0"/>
    <s v="NoMatch_ERROR"/>
    <n v="0"/>
    <n v="-65393.21"/>
    <n v="0"/>
    <n v="19968.82"/>
    <n v="0"/>
    <n v="-44.58"/>
    <n v="0"/>
    <n v="0"/>
    <n v="1141490.52"/>
    <n v="0.13320299999999999"/>
    <n v="0.99670000000000003"/>
    <n v="0.13275799999999999"/>
    <s v="CohortTrend+Seasonal(0.997)"/>
    <m/>
    <m/>
    <m/>
    <m/>
    <m/>
    <m/>
    <m/>
    <m/>
    <n v="151541.56"/>
    <n v="130202.58"/>
    <n v="21338.98"/>
    <b v="0"/>
    <n v="0"/>
    <n v="0.78500000000000003"/>
    <n v="0.24"/>
    <n v="0"/>
    <n v="0"/>
    <n v="21338.98"/>
    <n v="-21383.56"/>
    <n v="0"/>
    <n v="-21383.56"/>
    <n v="989948.95"/>
    <b v="0"/>
    <n v="0"/>
    <n v="0"/>
    <n v="0"/>
    <n v="0"/>
    <n v="0"/>
  </r>
  <r>
    <x v="0"/>
    <x v="3"/>
    <s v="202408"/>
    <n v="14"/>
    <n v="1318156.92"/>
    <n v="-4.7294748276612418E-2"/>
    <s v="CohortAvg"/>
    <n v="0"/>
    <s v="NoMatch_ERROR"/>
    <n v="0.2072745433783009"/>
    <s v="CohortTrend"/>
    <n v="9.7489647405520387E-3"/>
    <s v="SegMedian"/>
    <n v="4.1985278903888881E-5"/>
    <s v="CohortAvg"/>
    <n v="0"/>
    <s v="NoMatch_ERROR"/>
    <n v="0"/>
    <s v="NoMatch_ERROR"/>
    <n v="0"/>
    <s v="NoMatch_ERROR"/>
    <n v="0"/>
    <n v="-62341.9"/>
    <n v="0"/>
    <n v="22768.36"/>
    <n v="0"/>
    <n v="-55.34"/>
    <n v="0"/>
    <n v="0"/>
    <n v="1278528.04"/>
    <n v="0.13062499999999999"/>
    <n v="0.99670000000000003"/>
    <n v="0.130188"/>
    <s v="CohortTrend+Seasonal(0.997)"/>
    <m/>
    <m/>
    <m/>
    <m/>
    <m/>
    <m/>
    <m/>
    <m/>
    <n v="166449.45000000001"/>
    <n v="145870.88"/>
    <n v="20578.57"/>
    <b v="0"/>
    <n v="0"/>
    <n v="0.78500000000000003"/>
    <n v="0.24"/>
    <n v="0"/>
    <n v="0"/>
    <n v="20578.57"/>
    <n v="-20633.91"/>
    <n v="0"/>
    <n v="-20633.91"/>
    <n v="1112078.5900000001"/>
    <b v="0"/>
    <n v="0"/>
    <n v="0"/>
    <n v="0"/>
    <n v="0"/>
    <n v="0"/>
  </r>
  <r>
    <x v="0"/>
    <x v="3"/>
    <s v="202409"/>
    <n v="13"/>
    <n v="1203094.8799999999"/>
    <n v="-5.312217645079962E-2"/>
    <s v="CohortAvg"/>
    <n v="0"/>
    <s v="NoMatch_ERROR"/>
    <n v="0.20283493209220821"/>
    <s v="CohortTrend"/>
    <n v="4.6176837495393924E-3"/>
    <s v="SegMedian"/>
    <n v="4.8709189764876268E-5"/>
    <s v="CohortAvg"/>
    <n v="0"/>
    <s v="NoMatch_ERROR"/>
    <n v="0"/>
    <s v="NoMatch_ERROR"/>
    <n v="0"/>
    <s v="NoMatch_ERROR"/>
    <n v="0"/>
    <n v="-63911.02"/>
    <n v="0"/>
    <n v="20335.810000000001"/>
    <n v="0"/>
    <n v="-58.6"/>
    <n v="0"/>
    <n v="0"/>
    <n v="1159461.07"/>
    <n v="0.114549"/>
    <n v="0.99670000000000003"/>
    <n v="0.114166"/>
    <s v="CohortTrend+Seasonal(0.997)"/>
    <m/>
    <m/>
    <m/>
    <m/>
    <m/>
    <m/>
    <m/>
    <m/>
    <n v="132371.37"/>
    <n v="101234.87"/>
    <n v="31136.5"/>
    <b v="0"/>
    <n v="0"/>
    <n v="0.78500000000000003"/>
    <n v="0.24"/>
    <n v="0"/>
    <n v="0"/>
    <n v="31136.5"/>
    <n v="-31195.1"/>
    <n v="0"/>
    <n v="-31195.1"/>
    <n v="1027089.7"/>
    <b v="0"/>
    <n v="0"/>
    <n v="0"/>
    <n v="0"/>
    <n v="0"/>
    <n v="0"/>
  </r>
  <r>
    <x v="0"/>
    <x v="3"/>
    <s v="202410"/>
    <n v="12"/>
    <n v="1148959.1200000001"/>
    <n v="-5.3794282742542818E-2"/>
    <s v="DonorCohort:202405"/>
    <n v="0"/>
    <s v="NoMatch_ERROR"/>
    <n v="0.21368030197529381"/>
    <s v="DonorCohort:202405"/>
    <n v="2.1791689037598898E-3"/>
    <s v="SegMedian"/>
    <n v="3.8719716031879737E-5"/>
    <s v="CohortAvg"/>
    <n v="0"/>
    <s v="NoMatch_ERROR"/>
    <n v="0"/>
    <s v="NoMatch_ERROR"/>
    <n v="0"/>
    <s v="NoMatch_ERROR"/>
    <n v="0"/>
    <n v="-61807.43"/>
    <n v="0"/>
    <n v="20459.16"/>
    <n v="0"/>
    <n v="-44.49"/>
    <n v="0"/>
    <n v="0"/>
    <n v="1107566.3600000001"/>
    <n v="0.11580799999999999"/>
    <n v="0.99670000000000003"/>
    <n v="0.115421"/>
    <s v="CohortTrend+Seasonal(0.997)"/>
    <m/>
    <m/>
    <m/>
    <m/>
    <m/>
    <m/>
    <m/>
    <m/>
    <n v="127836.38"/>
    <n v="100415.83"/>
    <n v="27420.55"/>
    <b v="0"/>
    <n v="0"/>
    <n v="0.78500000000000003"/>
    <n v="0.24"/>
    <n v="0"/>
    <n v="0"/>
    <n v="27420.55"/>
    <n v="-27465.040000000001"/>
    <n v="0"/>
    <n v="-27465.040000000001"/>
    <n v="979729.98"/>
    <b v="0"/>
    <n v="0"/>
    <n v="0"/>
    <n v="0"/>
    <n v="0"/>
    <n v="0"/>
  </r>
  <r>
    <x v="0"/>
    <x v="3"/>
    <s v="202411"/>
    <n v="11"/>
    <n v="1289490.97"/>
    <n v="-5.479966266661828E-2"/>
    <s v="DonorCohort:202405"/>
    <n v="0"/>
    <s v="NoMatch_ERROR"/>
    <n v="0.21803838809163209"/>
    <s v="DonorCohort:202405"/>
    <n v="2.1791689037598898E-3"/>
    <s v="SegMedian"/>
    <n v="1.800751066551145E-5"/>
    <s v="CohortAvg"/>
    <n v="0"/>
    <s v="NoMatch_ERROR"/>
    <n v="0"/>
    <s v="NoMatch_ERROR"/>
    <n v="0"/>
    <s v="NoMatch_ERROR"/>
    <n v="0"/>
    <n v="-70663.67"/>
    <n v="0"/>
    <n v="23429.88"/>
    <n v="0"/>
    <n v="-23.22"/>
    <n v="0"/>
    <n v="0"/>
    <n v="1242233.96"/>
    <n v="9.1868000000000005E-2"/>
    <n v="0.99670000000000003"/>
    <n v="9.1560000000000002E-2"/>
    <s v="CohortTrend+Seasonal(0.997)"/>
    <m/>
    <m/>
    <m/>
    <m/>
    <m/>
    <m/>
    <m/>
    <m/>
    <n v="113739.52"/>
    <n v="98141.09"/>
    <n v="15598.43"/>
    <b v="0"/>
    <n v="0"/>
    <n v="0.78500000000000003"/>
    <n v="0.24"/>
    <n v="0"/>
    <n v="0"/>
    <n v="15598.43"/>
    <n v="-15621.65"/>
    <n v="0"/>
    <n v="-15621.65"/>
    <n v="1128494.43"/>
    <b v="0"/>
    <n v="0"/>
    <n v="0"/>
    <n v="0"/>
    <n v="0"/>
    <n v="0"/>
  </r>
  <r>
    <x v="0"/>
    <x v="3"/>
    <s v="202412"/>
    <n v="10"/>
    <n v="1376252.91"/>
    <n v="-5.0435833008432518E-2"/>
    <s v="DonorCohort:202405"/>
    <n v="0"/>
    <s v="NoMatch_ERROR"/>
    <n v="0.21314855570942459"/>
    <s v="DonorCohort:202405"/>
    <n v="2.1791689037598898E-3"/>
    <s v="SegMedian"/>
    <n v="4.347490653444181E-5"/>
    <s v="CohortAvg"/>
    <n v="0"/>
    <s v="NoMatch_ERROR"/>
    <n v="0"/>
    <s v="NoMatch_ERROR"/>
    <n v="0"/>
    <s v="NoMatch_ERROR"/>
    <n v="0"/>
    <n v="-69412.460000000006"/>
    <n v="0"/>
    <n v="24445.53"/>
    <n v="0"/>
    <n v="-59.83"/>
    <n v="0"/>
    <n v="0"/>
    <n v="1331226.1399999999"/>
    <n v="9.0875999999999998E-2"/>
    <n v="0.99670000000000003"/>
    <n v="9.0572E-2"/>
    <s v="CohortTrend+Seasonal(0.997)"/>
    <m/>
    <m/>
    <m/>
    <m/>
    <m/>
    <m/>
    <m/>
    <m/>
    <n v="120572.06"/>
    <n v="100300.4"/>
    <n v="20271.66"/>
    <b v="0"/>
    <n v="0"/>
    <n v="0.78500000000000003"/>
    <n v="0.24"/>
    <n v="0"/>
    <n v="0"/>
    <n v="20271.66"/>
    <n v="-20331.490000000002"/>
    <n v="0"/>
    <n v="-20331.490000000002"/>
    <n v="1210654.08"/>
    <b v="0"/>
    <n v="0"/>
    <n v="0"/>
    <n v="0"/>
    <n v="0"/>
    <n v="0"/>
  </r>
  <r>
    <x v="0"/>
    <x v="3"/>
    <s v="202501"/>
    <n v="9"/>
    <n v="2185314.64"/>
    <n v="-5.7121948926895393E-2"/>
    <s v="DonorCohort:202405"/>
    <n v="0"/>
    <s v="NoMatch_ERROR"/>
    <n v="0.2282175260020356"/>
    <s v="DonorCohort:202405"/>
    <n v="0"/>
    <s v="SegMedian"/>
    <n v="5.6749434707387527E-5"/>
    <s v="CohortAvg"/>
    <n v="0"/>
    <s v="NoMatch_ERROR"/>
    <n v="0"/>
    <s v="NoMatch_ERROR"/>
    <n v="0"/>
    <s v="NoMatch_ERROR"/>
    <n v="0"/>
    <n v="-124829.43"/>
    <n v="0"/>
    <n v="41560.589999999997"/>
    <n v="0"/>
    <n v="-124.02"/>
    <n v="0"/>
    <n v="0"/>
    <n v="2101921.79"/>
    <n v="8.2518999999999995E-2"/>
    <n v="0.99670000000000003"/>
    <n v="8.2242999999999997E-2"/>
    <s v="CohortTrend+Seasonal(0.997)"/>
    <m/>
    <m/>
    <m/>
    <m/>
    <m/>
    <m/>
    <m/>
    <m/>
    <n v="172868.49"/>
    <n v="158543.20000000001"/>
    <n v="14325.29"/>
    <b v="0"/>
    <n v="0"/>
    <n v="0.78500000000000003"/>
    <n v="0.24"/>
    <n v="0"/>
    <n v="0"/>
    <n v="14325.29"/>
    <n v="-14449.31"/>
    <n v="0"/>
    <n v="-14449.31"/>
    <n v="1929053.29"/>
    <b v="0"/>
    <n v="0"/>
    <n v="0"/>
    <n v="0"/>
    <n v="0"/>
    <n v="0"/>
  </r>
  <r>
    <x v="0"/>
    <x v="3"/>
    <s v="202502"/>
    <n v="8"/>
    <n v="2387772.21"/>
    <n v="-5.0425075170499399E-2"/>
    <s v="DonorCohort:202405"/>
    <n v="0"/>
    <s v="NoMatch_ERROR"/>
    <n v="0.22596452935209169"/>
    <s v="DonorCohort:202405"/>
    <n v="0"/>
    <s v="SegMedian"/>
    <n v="9.1933325011983542E-5"/>
    <s v="CohortAvg"/>
    <n v="0"/>
    <s v="NoMatch_ERROR"/>
    <n v="0"/>
    <s v="NoMatch_ERROR"/>
    <n v="0"/>
    <s v="NoMatch_ERROR"/>
    <n v="0"/>
    <n v="-120403.59"/>
    <n v="0"/>
    <n v="44962.65"/>
    <n v="0"/>
    <n v="-219.52"/>
    <n v="0"/>
    <n v="0"/>
    <n v="2312111.75"/>
    <n v="7.2498999999999994E-2"/>
    <n v="0.99670000000000003"/>
    <n v="7.2256000000000001E-2"/>
    <s v="CohortTrend+Seasonal(0.997)"/>
    <m/>
    <m/>
    <m/>
    <m/>
    <m/>
    <m/>
    <m/>
    <m/>
    <n v="167064.35999999999"/>
    <n v="137615.65"/>
    <n v="29448.71"/>
    <b v="0"/>
    <n v="0"/>
    <n v="0.78500000000000003"/>
    <n v="0.24"/>
    <n v="0"/>
    <n v="0"/>
    <n v="29448.71"/>
    <n v="-29668.22"/>
    <n v="0"/>
    <n v="-29668.22"/>
    <n v="2145047.4"/>
    <b v="0"/>
    <n v="0"/>
    <n v="0"/>
    <n v="0"/>
    <n v="0"/>
    <n v="0"/>
  </r>
  <r>
    <x v="0"/>
    <x v="3"/>
    <s v="202503"/>
    <n v="7"/>
    <n v="2647482.42"/>
    <n v="-4.7839422187387161E-2"/>
    <s v="DonorCohort:202405"/>
    <n v="0"/>
    <s v="NoMatch_ERROR"/>
    <n v="0.2200233665170056"/>
    <s v="DonorCohort:202405"/>
    <n v="0"/>
    <s v="SegMedian"/>
    <n v="9.1817971158249615E-6"/>
    <s v="CohortAvg"/>
    <n v="0"/>
    <s v="NoMatch_ERROR"/>
    <n v="0"/>
    <s v="NoMatch_ERROR"/>
    <n v="0"/>
    <s v="NoMatch_ERROR"/>
    <n v="0"/>
    <n v="-126654.03"/>
    <n v="0"/>
    <n v="48542.33"/>
    <n v="0"/>
    <n v="-24.31"/>
    <n v="0"/>
    <n v="0"/>
    <n v="2569346.42"/>
    <n v="5.1195999999999998E-2"/>
    <n v="0.99670000000000003"/>
    <n v="5.1024E-2"/>
    <s v="CohortTrend+Seasonal(0.997)"/>
    <m/>
    <m/>
    <m/>
    <m/>
    <m/>
    <m/>
    <m/>
    <m/>
    <n v="131099.45000000001"/>
    <n v="106625.83"/>
    <n v="24473.62"/>
    <b v="0"/>
    <n v="0"/>
    <n v="0.78500000000000003"/>
    <n v="0.24"/>
    <n v="0"/>
    <n v="0"/>
    <n v="24473.62"/>
    <n v="-24497.919999999998"/>
    <n v="0"/>
    <n v="-24497.919999999998"/>
    <n v="2438246.9700000002"/>
    <b v="0"/>
    <n v="0"/>
    <n v="0"/>
    <n v="0"/>
    <n v="0"/>
    <n v="0"/>
  </r>
  <r>
    <x v="0"/>
    <x v="3"/>
    <s v="202504"/>
    <n v="6"/>
    <n v="2373847.23"/>
    <n v="-5.3754589545465102E-2"/>
    <s v="DonorCohort:202405"/>
    <n v="0"/>
    <s v="NoMatch_ERROR"/>
    <n v="0.23760241502028959"/>
    <s v="DonorCohort:202405"/>
    <n v="0"/>
    <s v="SegMedian"/>
    <n v="1.6329489977306E-6"/>
    <s v="CohortAvg"/>
    <n v="0"/>
    <s v="NoMatch_ERROR"/>
    <n v="0"/>
    <s v="NoMatch_ERROR"/>
    <n v="0"/>
    <s v="NoMatch_ERROR"/>
    <n v="0"/>
    <n v="-127605.18"/>
    <n v="0"/>
    <n v="47002.65"/>
    <n v="0"/>
    <n v="-3.88"/>
    <n v="0"/>
    <n v="0"/>
    <n v="2293240.8199999998"/>
    <n v="5.0568000000000002E-2"/>
    <n v="0.99670000000000003"/>
    <n v="5.0397999999999998E-2"/>
    <s v="CohortTrend+Seasonal(0.997)"/>
    <m/>
    <m/>
    <m/>
    <m/>
    <m/>
    <m/>
    <m/>
    <m/>
    <n v="115575.66"/>
    <n v="95063.93"/>
    <n v="20511.73"/>
    <b v="0"/>
    <n v="0"/>
    <n v="0.78500000000000003"/>
    <n v="0.24"/>
    <n v="0"/>
    <n v="0"/>
    <n v="20511.73"/>
    <n v="-20515.61"/>
    <n v="0"/>
    <n v="-20515.61"/>
    <n v="2177665.16"/>
    <b v="0"/>
    <n v="0"/>
    <n v="0"/>
    <n v="0"/>
    <n v="0"/>
    <n v="0"/>
  </r>
  <r>
    <x v="0"/>
    <x v="3"/>
    <s v="202505"/>
    <n v="5"/>
    <n v="2437021.0699999998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39901.53"/>
    <n v="0"/>
    <n v="49041.41"/>
    <n v="0"/>
    <n v="0"/>
    <n v="0"/>
    <n v="0"/>
    <n v="2346160.9500000002"/>
    <n v="2.5538999999999999E-2"/>
    <n v="0.99670000000000003"/>
    <n v="2.5454000000000001E-2"/>
    <s v="CohortTrend+Seasonal(0.997)"/>
    <m/>
    <m/>
    <m/>
    <m/>
    <m/>
    <m/>
    <m/>
    <m/>
    <n v="59719.27"/>
    <n v="50283.96"/>
    <n v="9435.31"/>
    <b v="0"/>
    <n v="0"/>
    <n v="0.78500000000000003"/>
    <n v="0.24"/>
    <n v="0"/>
    <n v="0"/>
    <n v="9435.31"/>
    <n v="-9435.31"/>
    <n v="0"/>
    <n v="-9435.31"/>
    <n v="2286441.6800000002"/>
    <b v="0"/>
    <n v="0"/>
    <n v="0"/>
    <n v="0"/>
    <n v="0"/>
    <n v="0"/>
  </r>
  <r>
    <x v="0"/>
    <x v="3"/>
    <s v="202506"/>
    <n v="4"/>
    <n v="2767480.41"/>
    <n v="-4.794638671553101E-2"/>
    <s v="DonorCohort:202405"/>
    <n v="0"/>
    <s v="NoMatch_ERROR"/>
    <n v="0.2448753100665598"/>
    <s v="DonorCohort:202405"/>
    <n v="0"/>
    <s v="SegMedian"/>
    <n v="5.1994726163583556E-6"/>
    <s v="CohortAvg"/>
    <n v="0"/>
    <s v="NoMatch_ERROR"/>
    <n v="0"/>
    <s v="NoMatch_ERROR"/>
    <n v="0"/>
    <s v="NoMatch_ERROR"/>
    <n v="0"/>
    <n v="-132690.69"/>
    <n v="0"/>
    <n v="56473.97"/>
    <n v="0"/>
    <n v="-14.39"/>
    <n v="0"/>
    <n v="0"/>
    <n v="2691249.3"/>
    <n v="2.4389000000000001E-2"/>
    <n v="0.99670000000000003"/>
    <n v="2.4308E-2"/>
    <s v="CohortTrend+Seasonal(0.997)"/>
    <m/>
    <m/>
    <m/>
    <m/>
    <m/>
    <m/>
    <m/>
    <m/>
    <n v="65418.01"/>
    <n v="51587.89"/>
    <n v="13830.12"/>
    <b v="0"/>
    <n v="0"/>
    <n v="0.78500000000000003"/>
    <n v="0.24"/>
    <n v="0"/>
    <n v="0"/>
    <n v="13830.12"/>
    <n v="-13844.51"/>
    <n v="0"/>
    <n v="-13844.51"/>
    <n v="2625831.2999999998"/>
    <b v="0"/>
    <n v="0"/>
    <n v="0"/>
    <n v="0"/>
    <n v="0"/>
    <n v="0"/>
  </r>
  <r>
    <x v="0"/>
    <x v="3"/>
    <s v="202507"/>
    <n v="3"/>
    <n v="3125154.64"/>
    <n v="-4.8366221756994447E-2"/>
    <s v="DonorCohort:202405"/>
    <n v="0"/>
    <s v="NoMatch_ERROR"/>
    <n v="0.24927326473795999"/>
    <s v="DonorCohort:202405"/>
    <n v="0"/>
    <s v="SegMedian"/>
    <n v="5.3202391845634725E-7"/>
    <s v="CohortAvg"/>
    <n v="0"/>
    <s v="NoMatch_ERROR"/>
    <n v="0"/>
    <s v="NoMatch_ERROR"/>
    <n v="0"/>
    <s v="NoMatch_ERROR"/>
    <n v="0"/>
    <n v="-151151.92000000001"/>
    <n v="0"/>
    <n v="64918.12"/>
    <n v="0"/>
    <n v="-1.66"/>
    <n v="0"/>
    <n v="0"/>
    <n v="3038919.18"/>
    <n v="1.5311999999999999E-2"/>
    <n v="0.99670000000000003"/>
    <n v="1.5259999999999999E-2"/>
    <s v="CohortTrend+Seasonal(0.997)"/>
    <m/>
    <m/>
    <m/>
    <m/>
    <m/>
    <m/>
    <m/>
    <m/>
    <n v="46374.93"/>
    <n v="25885.78"/>
    <n v="20489.150000000001"/>
    <b v="0"/>
    <n v="0"/>
    <n v="0.78500000000000003"/>
    <n v="0.24"/>
    <n v="0"/>
    <n v="0"/>
    <n v="20489.150000000001"/>
    <n v="-20490.82"/>
    <n v="0"/>
    <n v="-20490.82"/>
    <n v="2992544.25"/>
    <b v="0"/>
    <n v="0"/>
    <n v="0"/>
    <n v="0"/>
    <n v="0"/>
    <n v="0"/>
  </r>
  <r>
    <x v="0"/>
    <x v="3"/>
    <s v="202508"/>
    <n v="2"/>
    <n v="3257214.86"/>
    <n v="-3.8688898346982067E-2"/>
    <s v="DonorCohort:202405"/>
    <n v="0"/>
    <s v="NoMatch_ERROR"/>
    <n v="0.25252634319407941"/>
    <s v="DonorCohort:202405"/>
    <n v="0"/>
    <s v="SegMedian"/>
    <n v="0"/>
    <s v="CohortAvg"/>
    <n v="0"/>
    <s v="NoMatch_ERROR"/>
    <n v="0"/>
    <s v="NoMatch_ERROR"/>
    <n v="0"/>
    <s v="NoMatch_ERROR"/>
    <n v="0"/>
    <n v="-126018.05"/>
    <n v="0"/>
    <n v="68544.38"/>
    <n v="0"/>
    <n v="0"/>
    <n v="0"/>
    <n v="0"/>
    <n v="3199741.19"/>
    <n v="7.5160000000000001E-3"/>
    <n v="0.99670000000000003"/>
    <n v="7.4910000000000003E-3"/>
    <s v="CohortTrend_FallbackSegMedian+Seasonal(0.997)"/>
    <m/>
    <m/>
    <m/>
    <m/>
    <m/>
    <m/>
    <m/>
    <m/>
    <n v="23969.51"/>
    <n v="3036.57"/>
    <n v="20932.939999999999"/>
    <b v="0"/>
    <n v="0"/>
    <n v="0.78500000000000003"/>
    <n v="0.24"/>
    <n v="0"/>
    <n v="0"/>
    <n v="20932.939999999999"/>
    <n v="-20932.939999999999"/>
    <n v="0"/>
    <n v="-20932.939999999999"/>
    <n v="3175771.67"/>
    <b v="0"/>
    <n v="0"/>
    <n v="0"/>
    <n v="0"/>
    <n v="0"/>
    <n v="0"/>
  </r>
  <r>
    <x v="0"/>
    <x v="3"/>
    <s v="202509"/>
    <n v="1"/>
    <n v="3314123.22"/>
    <n v="-3.8753469494566983E-2"/>
    <s v="DonorCohort:202405"/>
    <n v="0"/>
    <s v="NoMatch_ERROR"/>
    <n v="0.25621136218671359"/>
    <s v="DonorCohort:202405"/>
    <n v="0"/>
    <s v="SegMedian"/>
    <n v="7.9182989494328605E-6"/>
    <s v="CohortAvg_FallbackSegMedian"/>
    <n v="0"/>
    <s v="NoMatch_ERROR"/>
    <n v="0"/>
    <s v="NoMatch_ERROR"/>
    <n v="0"/>
    <s v="NoMatch_ERROR"/>
    <n v="0"/>
    <n v="-128433.77"/>
    <n v="0"/>
    <n v="70759.67"/>
    <n v="0"/>
    <n v="-26.24"/>
    <n v="0"/>
    <n v="0"/>
    <n v="3256422.87"/>
    <n v="2.3869999999999998E-3"/>
    <n v="0.99670000000000003"/>
    <n v="2.379E-3"/>
    <s v="CohortTrend_FallbackSegMedian+Seasonal(0.997)"/>
    <m/>
    <m/>
    <m/>
    <m/>
    <m/>
    <m/>
    <m/>
    <m/>
    <n v="7746.26"/>
    <n v="0"/>
    <n v="7746.26"/>
    <b v="0"/>
    <n v="0"/>
    <n v="0.78500000000000003"/>
    <n v="0.24"/>
    <n v="0"/>
    <n v="0"/>
    <n v="7746.26"/>
    <n v="-7772.5"/>
    <n v="0"/>
    <n v="-7772.5"/>
    <n v="3248676.61"/>
    <b v="0"/>
    <n v="0"/>
    <n v="0"/>
    <n v="0"/>
    <n v="0"/>
    <n v="0"/>
  </r>
  <r>
    <x v="0"/>
    <x v="4"/>
    <s v="202101"/>
    <n v="55"/>
    <n v="3441726.03"/>
    <n v="-0.1022005563232781"/>
    <s v="CohortAvg"/>
    <n v="-7.642696047638297E-3"/>
    <s v="CohortAvg"/>
    <n v="8.2700909104442735E-2"/>
    <s v="CohortAvg"/>
    <n v="0"/>
    <s v="SegMedian"/>
    <n v="8.2167300158489075E-5"/>
    <s v="CohortAvg"/>
    <n v="0"/>
    <s v="NoMatch_ERROR"/>
    <n v="0"/>
    <s v="NoMatch_ERROR"/>
    <n v="0"/>
    <s v="NoMatch_ERROR"/>
    <n v="0"/>
    <n v="-351746.31"/>
    <n v="-26304.07"/>
    <n v="23719.49"/>
    <n v="0"/>
    <n v="-282.8"/>
    <n v="0"/>
    <n v="0"/>
    <n v="3087112.34"/>
    <n v="0"/>
    <n v="0.93420000000000003"/>
    <n v="0"/>
    <s v="Manual+Seasonal(0.934)"/>
    <m/>
    <m/>
    <m/>
    <m/>
    <m/>
    <m/>
    <m/>
    <m/>
    <n v="0"/>
    <n v="598445.82999999996"/>
    <n v="-598445.82999999996"/>
    <b v="0"/>
    <n v="0"/>
    <n v="0.78500000000000003"/>
    <n v="0.24"/>
    <n v="0"/>
    <n v="0"/>
    <n v="-598445.82999999996"/>
    <n v="598163.03"/>
    <n v="0"/>
    <n v="598163.03"/>
    <n v="3087112.34"/>
    <b v="0"/>
    <n v="0"/>
    <n v="0"/>
    <n v="0"/>
    <n v="0"/>
    <n v="0"/>
  </r>
  <r>
    <x v="0"/>
    <x v="4"/>
    <s v="202201"/>
    <n v="37"/>
    <n v="114921.47"/>
    <n v="-6.9786851611143466E-2"/>
    <s v="CohortAvg"/>
    <n v="-9.3592889363781941E-3"/>
    <s v="CohortAvg"/>
    <n v="0.1059411958931067"/>
    <s v="CohortAvg"/>
    <n v="0"/>
    <s v="SegMedian"/>
    <n v="3.3835660055673737E-5"/>
    <s v="CohortAvg"/>
    <n v="0"/>
    <s v="NoMatch_ERROR"/>
    <n v="0"/>
    <s v="NoMatch_ERROR"/>
    <n v="0"/>
    <s v="NoMatch_ERROR"/>
    <n v="0"/>
    <n v="-8020.01"/>
    <n v="-1075.58"/>
    <n v="1014.58"/>
    <n v="0"/>
    <n v="-3.89"/>
    <n v="0"/>
    <n v="0"/>
    <n v="106836.57"/>
    <n v="3.2356999999999997E-2"/>
    <n v="0.93420000000000003"/>
    <n v="3.0228000000000001E-2"/>
    <s v="CohortAvg+Seasonal(0.934)"/>
    <m/>
    <m/>
    <m/>
    <m/>
    <m/>
    <m/>
    <m/>
    <m/>
    <n v="3229.51"/>
    <n v="3109.5"/>
    <n v="120.01"/>
    <b v="0"/>
    <n v="0"/>
    <n v="0.78500000000000003"/>
    <n v="0.24"/>
    <n v="0"/>
    <n v="0"/>
    <n v="120.01"/>
    <n v="-123.9"/>
    <n v="0"/>
    <n v="-123.9"/>
    <n v="103607.06"/>
    <b v="0"/>
    <n v="0"/>
    <n v="0"/>
    <n v="0"/>
    <n v="0"/>
    <n v="0"/>
  </r>
  <r>
    <x v="0"/>
    <x v="4"/>
    <s v="202405"/>
    <n v="17"/>
    <n v="4824.29"/>
    <n v="-1.5801031748658899E-2"/>
    <s v="CohortAvg"/>
    <n v="-1.034959802424657E-2"/>
    <s v="CohortAvg"/>
    <n v="0.1213361011583778"/>
    <s v="CohortTrend"/>
    <n v="0"/>
    <s v="SegMedian"/>
    <n v="0"/>
    <s v="CohortAvg"/>
    <n v="0"/>
    <s v="NoMatch_ERROR"/>
    <n v="0"/>
    <s v="NoMatch_ERROR"/>
    <n v="0"/>
    <s v="NoMatch_ERROR"/>
    <n v="0"/>
    <n v="-76.23"/>
    <n v="-49.93"/>
    <n v="48.78"/>
    <n v="0"/>
    <n v="0"/>
    <n v="0"/>
    <n v="0"/>
    <n v="4746.91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46.91"/>
    <b v="0"/>
    <n v="0"/>
    <n v="0"/>
    <n v="0"/>
    <n v="0"/>
    <n v="0"/>
  </r>
  <r>
    <x v="0"/>
    <x v="4"/>
    <s v="202407"/>
    <n v="15"/>
    <n v="3074.04"/>
    <n v="-4.6638792399377023E-2"/>
    <s v="CohortAvg"/>
    <n v="-1.038519110550019E-2"/>
    <s v="CohortAvg"/>
    <n v="0.12042585481297351"/>
    <s v="CohortTrend"/>
    <n v="0"/>
    <s v="SegMedian"/>
    <n v="0"/>
    <s v="CohortAvg"/>
    <n v="0"/>
    <s v="NoMatch_ERROR"/>
    <n v="0"/>
    <s v="NoMatch_ERROR"/>
    <n v="0"/>
    <s v="NoMatch_ERROR"/>
    <n v="0"/>
    <n v="-143.37"/>
    <n v="-31.92"/>
    <n v="30.85"/>
    <n v="0"/>
    <n v="0"/>
    <n v="0"/>
    <n v="0"/>
    <n v="2929.6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29.6"/>
    <b v="0"/>
    <n v="0"/>
    <n v="0"/>
    <n v="0"/>
    <n v="0"/>
    <n v="0"/>
  </r>
  <r>
    <x v="0"/>
    <x v="4"/>
    <s v="202409"/>
    <n v="13"/>
    <n v="10148.719999999999"/>
    <n v="-3.8602844832926232E-2"/>
    <s v="CohortAvg"/>
    <n v="-1.0355440332516751E-2"/>
    <s v="CohortAvg"/>
    <n v="0.1207300122208322"/>
    <s v="CohortTrend"/>
    <n v="0"/>
    <s v="SegMedian"/>
    <n v="0"/>
    <s v="CohortAvg"/>
    <n v="0"/>
    <s v="NoMatch_ERROR"/>
    <n v="0"/>
    <s v="NoMatch_ERROR"/>
    <n v="0"/>
    <s v="NoMatch_ERROR"/>
    <n v="0"/>
    <n v="-391.77"/>
    <n v="-105.09"/>
    <n v="102.1"/>
    <n v="0"/>
    <n v="0"/>
    <n v="0"/>
    <n v="0"/>
    <n v="9753.9599999999991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53.9599999999991"/>
    <b v="0"/>
    <n v="0"/>
    <n v="0"/>
    <n v="0"/>
    <n v="0"/>
    <n v="0"/>
  </r>
  <r>
    <x v="0"/>
    <x v="4"/>
    <s v="202504"/>
    <n v="6"/>
    <n v="4661.92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1309.5899999999999"/>
    <n v="-65.55"/>
    <n v="51.9"/>
    <n v="0"/>
    <n v="0"/>
    <n v="0"/>
    <n v="0"/>
    <n v="3338.68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38.68"/>
    <b v="0"/>
    <n v="0"/>
    <n v="0"/>
    <n v="0"/>
    <n v="0"/>
    <n v="0"/>
  </r>
  <r>
    <x v="0"/>
    <x v="4"/>
    <s v="202507"/>
    <n v="3"/>
    <n v="9843.27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167.34"/>
    <n v="-102.81"/>
    <n v="99.38"/>
    <n v="0"/>
    <n v="0"/>
    <n v="0"/>
    <n v="0"/>
    <n v="9672.49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72.49"/>
    <b v="0"/>
    <n v="0"/>
    <n v="0"/>
    <n v="0"/>
    <n v="0"/>
    <n v="0"/>
  </r>
  <r>
    <x v="0"/>
    <x v="4"/>
    <s v="202508"/>
    <n v="2"/>
    <n v="30052.62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454.37"/>
    <n v="-356.67"/>
    <n v="303.48"/>
    <n v="0"/>
    <n v="0"/>
    <n v="0"/>
    <n v="0"/>
    <n v="29545.06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45.06"/>
    <b v="0"/>
    <n v="0"/>
    <n v="0"/>
    <n v="0"/>
    <n v="0"/>
    <n v="0"/>
  </r>
  <r>
    <x v="0"/>
    <x v="4"/>
    <s v="202509"/>
    <n v="1"/>
    <n v="24414.84"/>
    <n v="0"/>
    <s v="DonorCohort:202405"/>
    <n v="0"/>
    <s v="DonorCohort:202405"/>
    <n v="0.12406279428079869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0"/>
    <n v="0"/>
    <n v="252.41"/>
    <n v="0"/>
    <n v="0"/>
    <n v="0"/>
    <n v="0"/>
    <n v="24667.25"/>
    <n v="0"/>
    <n v="0.93420000000000003"/>
    <n v="0"/>
    <s v="CohortAvg_FallbackSegMedian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667.25"/>
    <b v="0"/>
    <n v="0"/>
    <n v="0"/>
    <n v="0"/>
    <n v="0"/>
    <n v="0"/>
  </r>
  <r>
    <x v="1"/>
    <x v="0"/>
    <s v="201912"/>
    <n v="71"/>
    <n v="380324.4"/>
    <n v="9.8092416583183493E-3"/>
    <s v="CohortAvg"/>
    <n v="2.0412853487184121E-3"/>
    <s v="CohortAvg"/>
    <n v="0"/>
    <s v="CohortAvg"/>
    <n v="0"/>
    <s v="SegMedian"/>
    <n v="1.4075757373242181E-3"/>
    <s v="CohortAvg"/>
    <n v="0"/>
    <s v="NoMatch_ERROR"/>
    <n v="0"/>
    <s v="NoMatch_ERROR"/>
    <n v="0"/>
    <s v="NoMatch_ERROR"/>
    <n v="0"/>
    <n v="3730.69"/>
    <n v="776.35"/>
    <n v="0"/>
    <n v="0"/>
    <n v="-535.34"/>
    <n v="0"/>
    <n v="0"/>
    <n v="375282.02"/>
    <n v="0.99577800000000005"/>
    <n v="1.1879999999999999"/>
    <n v="1.183022"/>
    <s v="CohortAvg+Seasonal(1.188)"/>
    <m/>
    <m/>
    <m/>
    <m/>
    <m/>
    <m/>
    <m/>
    <m/>
    <n v="443966.83"/>
    <n v="401625.52"/>
    <n v="42341.31"/>
    <b v="0"/>
    <n v="0"/>
    <n v="0.78500000000000003"/>
    <n v="0.24"/>
    <n v="0"/>
    <n v="0"/>
    <n v="42341.31"/>
    <n v="-42876.65"/>
    <n v="0"/>
    <n v="-42876.65"/>
    <n v="-68684.81"/>
    <b v="0"/>
    <n v="0"/>
    <n v="0"/>
    <n v="0"/>
    <n v="0"/>
    <n v="0"/>
  </r>
  <r>
    <x v="1"/>
    <x v="0"/>
    <s v="202001"/>
    <n v="70"/>
    <n v="95374.03"/>
    <n v="3.1653707560730389E-2"/>
    <s v="CohortAvg"/>
    <n v="1.345554341876437E-3"/>
    <s v="CohortAvg"/>
    <n v="0"/>
    <s v="CohortAvg"/>
    <n v="0"/>
    <s v="SegMedian"/>
    <n v="9.9116416931535741E-4"/>
    <s v="CohortAvg"/>
    <n v="0"/>
    <s v="NoMatch_ERROR"/>
    <n v="0"/>
    <s v="NoMatch_ERROR"/>
    <n v="0"/>
    <s v="NoMatch_ERROR"/>
    <n v="0"/>
    <n v="3018.94"/>
    <n v="128.33000000000001"/>
    <n v="0"/>
    <n v="0"/>
    <n v="-94.53"/>
    <n v="0"/>
    <n v="0"/>
    <n v="92132.23"/>
    <n v="0.99682700000000002"/>
    <n v="1.1879999999999999"/>
    <n v="1.184269"/>
    <s v="CohortAvg+Seasonal(1.188)"/>
    <m/>
    <m/>
    <m/>
    <m/>
    <m/>
    <m/>
    <m/>
    <m/>
    <n v="109109.33"/>
    <n v="99738.37"/>
    <n v="9370.9599999999991"/>
    <b v="0"/>
    <n v="0"/>
    <n v="0.78500000000000003"/>
    <n v="0.24"/>
    <n v="0"/>
    <n v="0"/>
    <n v="9370.9599999999991"/>
    <n v="-9465.5"/>
    <n v="0"/>
    <n v="-9465.5"/>
    <n v="-16977.099999999999"/>
    <b v="0"/>
    <n v="0"/>
    <n v="0"/>
    <n v="0"/>
    <n v="0"/>
    <n v="0"/>
  </r>
  <r>
    <x v="1"/>
    <x v="0"/>
    <s v="202101"/>
    <n v="58"/>
    <n v="820618.84"/>
    <n v="1.27936857044608E-2"/>
    <s v="CohortAvg"/>
    <n v="-4.3284363121421557E-5"/>
    <s v="CohortAvg"/>
    <n v="0"/>
    <s v="CohortAvg"/>
    <n v="0"/>
    <s v="SegMedian"/>
    <n v="7.711850765215652E-4"/>
    <s v="CohortAvg"/>
    <n v="0"/>
    <s v="NoMatch_ERROR"/>
    <n v="0"/>
    <s v="NoMatch_ERROR"/>
    <n v="0"/>
    <s v="NoMatch_ERROR"/>
    <n v="0"/>
    <n v="10498.74"/>
    <n v="-35.520000000000003"/>
    <n v="0"/>
    <n v="0"/>
    <n v="-632.85"/>
    <n v="0"/>
    <n v="0"/>
    <n v="809451.74"/>
    <n v="1.0045329999999999"/>
    <n v="1.1879999999999999"/>
    <n v="1.1934229999999999"/>
    <s v="CohortAvg+Seasonal(1.188)"/>
    <m/>
    <m/>
    <m/>
    <m/>
    <m/>
    <m/>
    <m/>
    <m/>
    <n v="966018.53"/>
    <n v="864829.67"/>
    <n v="101188.86"/>
    <b v="0"/>
    <n v="0"/>
    <n v="0.78500000000000003"/>
    <n v="0.24"/>
    <n v="0"/>
    <n v="0"/>
    <n v="101188.86"/>
    <n v="-101821.71"/>
    <n v="0"/>
    <n v="-101821.71"/>
    <n v="-156566.79"/>
    <b v="0"/>
    <n v="0"/>
    <n v="0"/>
    <n v="0"/>
    <n v="0"/>
    <n v="0"/>
  </r>
  <r>
    <x v="1"/>
    <x v="0"/>
    <s v="202201"/>
    <n v="38"/>
    <n v="1153714.79"/>
    <n v="-0.1142266948238672"/>
    <s v="CohortAvg"/>
    <n v="-1.1816527823431171E-2"/>
    <s v="CohortAvg"/>
    <n v="8.875627597314302E-2"/>
    <s v="CohortAvg"/>
    <n v="6.9446214964869024E-2"/>
    <s v="SegMedian"/>
    <n v="1.2157920204295041E-3"/>
    <s v="CohortAvg"/>
    <n v="0"/>
    <s v="NoMatch_ERROR"/>
    <n v="0"/>
    <s v="NoMatch_ERROR"/>
    <n v="0"/>
    <s v="NoMatch_ERROR"/>
    <n v="0"/>
    <n v="-131785.03"/>
    <n v="-13632.9"/>
    <n v="8533.2900000000009"/>
    <n v="0"/>
    <n v="-1402.68"/>
    <n v="0"/>
    <n v="0"/>
    <n v="1015427.46"/>
    <n v="1.0013719999999999"/>
    <n v="1.1879999999999999"/>
    <n v="1.1896679999999999"/>
    <s v="DonorCohort:202101+Seasonal(1.188)"/>
    <m/>
    <m/>
    <m/>
    <m/>
    <m/>
    <m/>
    <m/>
    <m/>
    <n v="1208021.47"/>
    <n v="1216040.71"/>
    <n v="-8019.23"/>
    <b v="0"/>
    <n v="0"/>
    <n v="0.78500000000000003"/>
    <n v="0.24"/>
    <n v="0"/>
    <n v="0"/>
    <n v="-8019.23"/>
    <n v="6616.56"/>
    <n v="0"/>
    <n v="6616.56"/>
    <n v="-192594.01"/>
    <b v="0"/>
    <n v="0"/>
    <n v="0"/>
    <n v="0"/>
    <n v="0"/>
    <n v="0"/>
  </r>
  <r>
    <x v="1"/>
    <x v="0"/>
    <s v="202301"/>
    <n v="29"/>
    <n v="6625183.4199999999"/>
    <n v="-7.4820966156300794E-2"/>
    <s v="CohortAvg"/>
    <n v="-1.8450056810129449E-2"/>
    <s v="CohortAvg"/>
    <n v="0.17771136452062761"/>
    <s v="CohortTrend"/>
    <n v="6.6450361489897428E-2"/>
    <s v="SegMedian"/>
    <n v="2.6990887319975178E-4"/>
    <s v="CohortAvg"/>
    <n v="0"/>
    <s v="NoMatch_ERROR"/>
    <n v="0"/>
    <s v="NoMatch_ERROR"/>
    <n v="0"/>
    <s v="NoMatch_ERROR"/>
    <n v="0"/>
    <n v="-495702.62"/>
    <n v="-122235.01"/>
    <n v="98114.2"/>
    <n v="0"/>
    <n v="-1788.2"/>
    <n v="0"/>
    <n v="0"/>
    <n v="6103571.79"/>
    <n v="0.51273299999999999"/>
    <n v="1.1879999999999999"/>
    <n v="0.60914599999999997"/>
    <s v="DonorCohort:202101+Seasonal(1.188)"/>
    <m/>
    <m/>
    <m/>
    <m/>
    <m/>
    <m/>
    <m/>
    <m/>
    <n v="3717966.13"/>
    <n v="3392036.41"/>
    <n v="325929.71999999997"/>
    <b v="0"/>
    <n v="0"/>
    <n v="0.78500000000000003"/>
    <n v="0.24"/>
    <n v="0"/>
    <n v="0"/>
    <n v="325929.71999999997"/>
    <n v="-327717.92"/>
    <n v="0"/>
    <n v="-327717.92"/>
    <n v="2385605.66"/>
    <b v="0"/>
    <n v="0"/>
    <n v="0"/>
    <n v="0"/>
    <n v="0"/>
    <n v="0"/>
  </r>
  <r>
    <x v="1"/>
    <x v="0"/>
    <s v="202404"/>
    <n v="19"/>
    <n v="1335249.71"/>
    <n v="-6.8167771629830246E-2"/>
    <s v="CohortAvg"/>
    <n v="-2.4560664052902911E-2"/>
    <s v="CohortAvg"/>
    <n v="0.23392920348905791"/>
    <s v="CohortTrend"/>
    <n v="5.7293877279496419E-2"/>
    <s v="SegMedian"/>
    <n v="1.9586872604865859E-4"/>
    <s v="CohortAvg"/>
    <n v="0"/>
    <s v="NoMatch_ERROR"/>
    <n v="0"/>
    <s v="NoMatch_ERROR"/>
    <n v="0"/>
    <s v="NoMatch_ERROR"/>
    <n v="0"/>
    <n v="-91021"/>
    <n v="-32794.620000000003"/>
    <n v="26029.49"/>
    <n v="0"/>
    <n v="-261.52999999999997"/>
    <n v="0"/>
    <n v="0"/>
    <n v="1237202.06"/>
    <n v="0.29947600000000002"/>
    <n v="1.1879999999999999"/>
    <n v="0.35578900000000002"/>
    <s v="DonorCohort:202201+Seasonal(1.188)"/>
    <m/>
    <m/>
    <m/>
    <m/>
    <m/>
    <m/>
    <m/>
    <m/>
    <n v="440182.4"/>
    <n v="409191.45"/>
    <n v="30990.94"/>
    <b v="0"/>
    <n v="0"/>
    <n v="0.78500000000000003"/>
    <n v="0.24"/>
    <n v="0"/>
    <n v="0"/>
    <n v="30990.94"/>
    <n v="-31252.48"/>
    <n v="0"/>
    <n v="-31252.48"/>
    <n v="797019.66"/>
    <b v="0"/>
    <n v="0"/>
    <n v="0"/>
    <n v="0"/>
    <n v="0"/>
    <n v="0"/>
  </r>
  <r>
    <x v="1"/>
    <x v="0"/>
    <s v="202405"/>
    <n v="18"/>
    <n v="1634953.56"/>
    <n v="-5.8141689925482853E-2"/>
    <s v="CohortAvg"/>
    <n v="-2.4545171225176941E-2"/>
    <s v="CohortAvg"/>
    <n v="0.23506101484189981"/>
    <s v="CohortTrend"/>
    <n v="4.1045133729763851E-2"/>
    <s v="SegMedian"/>
    <n v="1.765395160441753E-4"/>
    <s v="CohortAvg"/>
    <n v="0"/>
    <s v="NoMatch_ERROR"/>
    <n v="0"/>
    <s v="NoMatch_ERROR"/>
    <n v="0"/>
    <s v="NoMatch_ERROR"/>
    <n v="0"/>
    <n v="-95058.96"/>
    <n v="-40130.21"/>
    <n v="32026.15"/>
    <n v="0"/>
    <n v="-288.63"/>
    <n v="0"/>
    <n v="0"/>
    <n v="1531501.9"/>
    <n v="0.292711"/>
    <n v="1.1879999999999999"/>
    <n v="0.34775200000000001"/>
    <s v="DonorCohort:202201+Seasonal(1.188)"/>
    <m/>
    <m/>
    <m/>
    <m/>
    <m/>
    <m/>
    <m/>
    <m/>
    <n v="532582.36"/>
    <n v="543184.56000000006"/>
    <n v="-10602.2"/>
    <b v="0"/>
    <n v="0"/>
    <n v="0.78500000000000003"/>
    <n v="0.24"/>
    <n v="0"/>
    <n v="0"/>
    <n v="-10602.2"/>
    <n v="10313.56"/>
    <n v="0"/>
    <n v="10313.56"/>
    <n v="998919.54"/>
    <b v="0"/>
    <n v="0"/>
    <n v="0"/>
    <n v="0"/>
    <n v="0"/>
    <n v="0"/>
  </r>
  <r>
    <x v="1"/>
    <x v="0"/>
    <s v="202406"/>
    <n v="17"/>
    <n v="2188845.7000000002"/>
    <n v="-5.7154552312041411E-2"/>
    <s v="CohortAvg"/>
    <n v="-2.6045938432506289E-2"/>
    <s v="CohortAvg"/>
    <n v="0.25511623671815697"/>
    <s v="CohortTrend"/>
    <n v="4.516530678574069E-2"/>
    <s v="SegMedian"/>
    <n v="1.357250976715931E-4"/>
    <s v="CohortAvg"/>
    <n v="0"/>
    <s v="NoMatch_ERROR"/>
    <n v="0"/>
    <s v="NoMatch_ERROR"/>
    <n v="0"/>
    <s v="NoMatch_ERROR"/>
    <n v="0"/>
    <n v="-125102.5"/>
    <n v="-57010.54"/>
    <n v="46534.17"/>
    <n v="0"/>
    <n v="-297.08"/>
    <n v="0"/>
    <n v="0"/>
    <n v="2052969.76"/>
    <n v="0.317334"/>
    <n v="1.1879999999999999"/>
    <n v="0.37700499999999998"/>
    <s v="DonorCohort:202201+Seasonal(1.188)"/>
    <m/>
    <m/>
    <m/>
    <m/>
    <m/>
    <m/>
    <m/>
    <m/>
    <n v="773979.97"/>
    <n v="728833.9"/>
    <n v="45146.080000000002"/>
    <b v="0"/>
    <n v="0"/>
    <n v="0.78500000000000003"/>
    <n v="0.24"/>
    <n v="0"/>
    <n v="0"/>
    <n v="45146.080000000002"/>
    <n v="-45443.16"/>
    <n v="0"/>
    <n v="-45443.16"/>
    <n v="1278989.78"/>
    <b v="0"/>
    <n v="0"/>
    <n v="0"/>
    <n v="0"/>
    <n v="0"/>
    <n v="0"/>
  </r>
  <r>
    <x v="1"/>
    <x v="0"/>
    <s v="202407"/>
    <n v="16"/>
    <n v="2352038.15"/>
    <n v="-6.0164198816256398E-2"/>
    <s v="CohortAvg"/>
    <n v="-2.685945529307222E-2"/>
    <s v="CohortAvg"/>
    <n v="0.26384385895764573"/>
    <s v="CohortTrend"/>
    <n v="4.5889544417284843E-2"/>
    <s v="SegMedian"/>
    <n v="1.8181797560465441E-4"/>
    <s v="CohortAvg"/>
    <n v="0"/>
    <s v="NoMatch_ERROR"/>
    <n v="0"/>
    <s v="NoMatch_ERROR"/>
    <n v="0"/>
    <s v="NoMatch_ERROR"/>
    <n v="0"/>
    <n v="-141508.49"/>
    <n v="-63174.46"/>
    <n v="51714.239999999998"/>
    <n v="0"/>
    <n v="-427.64"/>
    <n v="0"/>
    <n v="0"/>
    <n v="2198641.79"/>
    <n v="0.31804500000000002"/>
    <n v="1.1879999999999999"/>
    <n v="0.37784899999999999"/>
    <s v="DonorCohort:202201+Seasonal(1.188)"/>
    <m/>
    <m/>
    <m/>
    <m/>
    <m/>
    <m/>
    <m/>
    <m/>
    <n v="830755.21"/>
    <n v="771485.55"/>
    <n v="59269.66"/>
    <b v="0"/>
    <n v="0"/>
    <n v="0.78500000000000003"/>
    <n v="0.24"/>
    <n v="0"/>
    <n v="0"/>
    <n v="59269.66"/>
    <n v="-59697.3"/>
    <n v="0"/>
    <n v="-59697.3"/>
    <n v="1367886.58"/>
    <b v="0"/>
    <n v="0"/>
    <n v="0"/>
    <n v="0"/>
    <n v="0"/>
    <n v="0"/>
  </r>
  <r>
    <x v="1"/>
    <x v="0"/>
    <s v="202408"/>
    <n v="15"/>
    <n v="2454766.58"/>
    <n v="-6.5923829766795908E-2"/>
    <s v="CohortAvg"/>
    <n v="-2.7158903845813959E-2"/>
    <s v="CohortAvg"/>
    <n v="0.25164076107596672"/>
    <s v="CohortTrend"/>
    <n v="4.0100329648797992E-2"/>
    <s v="SegMedian"/>
    <n v="1.2563679107436209E-4"/>
    <s v="CohortAvg"/>
    <n v="0"/>
    <s v="NoMatch_ERROR"/>
    <n v="0"/>
    <s v="NoMatch_ERROR"/>
    <n v="0"/>
    <s v="NoMatch_ERROR"/>
    <n v="0"/>
    <n v="-161827.60999999999"/>
    <n v="-66668.77"/>
    <n v="51476.61"/>
    <n v="0"/>
    <n v="-308.41000000000003"/>
    <n v="0"/>
    <n v="0"/>
    <n v="2277438.4"/>
    <n v="0.31329800000000002"/>
    <n v="1.1879999999999999"/>
    <n v="0.37220999999999999"/>
    <s v="DonorCohort:202201+Seasonal(1.188)"/>
    <m/>
    <m/>
    <m/>
    <m/>
    <m/>
    <m/>
    <m/>
    <m/>
    <n v="847686.47"/>
    <n v="800741.14"/>
    <n v="46945.33"/>
    <b v="0"/>
    <n v="0"/>
    <n v="0.78500000000000003"/>
    <n v="0.24"/>
    <n v="0"/>
    <n v="0"/>
    <n v="46945.33"/>
    <n v="-47253.74"/>
    <n v="0"/>
    <n v="-47253.74"/>
    <n v="1429751.93"/>
    <b v="0"/>
    <n v="0"/>
    <n v="0"/>
    <n v="0"/>
    <n v="0"/>
    <n v="0"/>
  </r>
  <r>
    <x v="1"/>
    <x v="0"/>
    <s v="202409"/>
    <n v="14"/>
    <n v="2399197.2200000002"/>
    <n v="-6.734006171700932E-2"/>
    <s v="CohortAvg"/>
    <n v="-2.8252227298317001E-2"/>
    <s v="CohortAvg"/>
    <n v="0.2645636520241858"/>
    <s v="CohortTrend"/>
    <n v="3.3087285980126911E-2"/>
    <s v="SegMedian"/>
    <n v="2.2266954668880489E-4"/>
    <s v="CohortAvg"/>
    <n v="0"/>
    <s v="NoMatch_ERROR"/>
    <n v="0"/>
    <s v="NoMatch_ERROR"/>
    <n v="0"/>
    <s v="NoMatch_ERROR"/>
    <n v="0"/>
    <n v="-161562.09"/>
    <n v="-67782.67"/>
    <n v="52895.03"/>
    <n v="0"/>
    <n v="-534.23"/>
    <n v="0"/>
    <n v="0"/>
    <n v="2222213.27"/>
    <n v="0.31157099999999999"/>
    <n v="1.1879999999999999"/>
    <n v="0.37015799999999999"/>
    <s v="DonorCohort:202201+Seasonal(1.188)"/>
    <m/>
    <m/>
    <m/>
    <m/>
    <m/>
    <m/>
    <m/>
    <m/>
    <n v="822569.98"/>
    <n v="813473.85"/>
    <n v="9096.14"/>
    <b v="0"/>
    <n v="0"/>
    <n v="0.78500000000000003"/>
    <n v="0.24"/>
    <n v="0"/>
    <n v="0"/>
    <n v="9096.14"/>
    <n v="-9630.36"/>
    <n v="0"/>
    <n v="-9630.36"/>
    <n v="1399643.29"/>
    <b v="0"/>
    <n v="0"/>
    <n v="0"/>
    <n v="0"/>
    <n v="0"/>
    <n v="0"/>
  </r>
  <r>
    <x v="1"/>
    <x v="0"/>
    <s v="202410"/>
    <n v="13"/>
    <n v="3134328.57"/>
    <n v="-6.4726648616646398E-2"/>
    <s v="CohortAvg"/>
    <n v="-2.9138263909144851E-2"/>
    <s v="CohortAvg"/>
    <n v="0.27684464910952428"/>
    <s v="CohortTrend"/>
    <n v="3.3508803456497177E-2"/>
    <s v="SegMedian"/>
    <n v="1.050590903519832E-4"/>
    <s v="CohortAvg"/>
    <n v="0"/>
    <s v="NoMatch_ERROR"/>
    <n v="0"/>
    <s v="NoMatch_ERROR"/>
    <n v="0"/>
    <s v="NoMatch_ERROR"/>
    <n v="0"/>
    <n v="-202874.58"/>
    <n v="-91328.89"/>
    <n v="72310.17"/>
    <n v="0"/>
    <n v="-329.29"/>
    <n v="0"/>
    <n v="0"/>
    <n v="2912105.97"/>
    <n v="0.32385599999999998"/>
    <n v="1.1879999999999999"/>
    <n v="0.38475399999999998"/>
    <s v="DonorCohort:202201+Seasonal(1.188)"/>
    <m/>
    <m/>
    <m/>
    <m/>
    <m/>
    <m/>
    <m/>
    <m/>
    <n v="1120443.6000000001"/>
    <n v="1003281.2"/>
    <n v="117162.4"/>
    <b v="0"/>
    <n v="0"/>
    <n v="0.78500000000000003"/>
    <n v="0.24"/>
    <n v="0"/>
    <n v="0"/>
    <n v="117162.4"/>
    <n v="-117491.69"/>
    <n v="0"/>
    <n v="-117491.69"/>
    <n v="1791662.38"/>
    <b v="0"/>
    <n v="0"/>
    <n v="0"/>
    <n v="0"/>
    <n v="0"/>
    <n v="0"/>
  </r>
  <r>
    <x v="1"/>
    <x v="0"/>
    <s v="202411"/>
    <n v="12"/>
    <n v="3381111.44"/>
    <n v="-7.2688688646554644E-2"/>
    <s v="DonorCohort:202404"/>
    <n v="-2.8026708180746419E-2"/>
    <s v="DonorCohort:202404"/>
    <n v="0.31595411347683988"/>
    <s v="DonorCohort:202404"/>
    <n v="1.013329171740706E-2"/>
    <s v="SegMedian"/>
    <n v="1.239052465711017E-4"/>
    <s v="CohortAvg"/>
    <n v="0"/>
    <s v="NoMatch_ERROR"/>
    <n v="0"/>
    <s v="NoMatch_ERROR"/>
    <n v="0"/>
    <s v="NoMatch_ERROR"/>
    <n v="0"/>
    <n v="-245768.56"/>
    <n v="-94761.42"/>
    <n v="89023.01"/>
    <n v="0"/>
    <n v="-418.94"/>
    <n v="0"/>
    <n v="0"/>
    <n v="3129185.52"/>
    <n v="0.300842"/>
    <n v="1.1879999999999999"/>
    <n v="0.35741099999999998"/>
    <s v="DonorCohort:202001+Seasonal(1.188)"/>
    <m/>
    <m/>
    <m/>
    <m/>
    <m/>
    <m/>
    <m/>
    <m/>
    <n v="1118406.19"/>
    <n v="909634.77"/>
    <n v="208771.42"/>
    <b v="0"/>
    <n v="0"/>
    <n v="0.78500000000000003"/>
    <n v="0.24"/>
    <n v="0"/>
    <n v="0"/>
    <n v="208771.42"/>
    <n v="-209190.35"/>
    <n v="0"/>
    <n v="-209190.35"/>
    <n v="2010779.34"/>
    <b v="0"/>
    <n v="0"/>
    <n v="0"/>
    <n v="0"/>
    <n v="0"/>
    <n v="0"/>
  </r>
  <r>
    <x v="1"/>
    <x v="0"/>
    <s v="202412"/>
    <n v="11"/>
    <n v="3630875.13"/>
    <n v="-6.9413424762782394E-2"/>
    <s v="DonorCohort:202404"/>
    <n v="-2.3390920923469689E-2"/>
    <s v="DonorCohort:202404"/>
    <n v="0.29652851497691718"/>
    <s v="DonorCohort:202404"/>
    <n v="1.013329171740706E-2"/>
    <s v="SegMedian"/>
    <n v="8.4681469730814844E-5"/>
    <s v="CohortAvg"/>
    <n v="0"/>
    <s v="NoMatch_ERROR"/>
    <n v="0"/>
    <s v="NoMatch_ERROR"/>
    <n v="0"/>
    <s v="NoMatch_ERROR"/>
    <n v="0"/>
    <n v="-252031.48"/>
    <n v="-84929.51"/>
    <n v="89721.5"/>
    <n v="0"/>
    <n v="-307.47000000000003"/>
    <n v="0"/>
    <n v="0"/>
    <n v="3383328.17"/>
    <n v="0.25696999999999998"/>
    <n v="1.1879999999999999"/>
    <n v="0.30529000000000001"/>
    <s v="DonorCohort:202001+Seasonal(1.188)"/>
    <m/>
    <m/>
    <m/>
    <m/>
    <m/>
    <m/>
    <m/>
    <m/>
    <n v="1032896.66"/>
    <n v="840614.35"/>
    <n v="192282.31"/>
    <b v="0"/>
    <n v="0"/>
    <n v="0.78500000000000003"/>
    <n v="0.24"/>
    <n v="0"/>
    <n v="0"/>
    <n v="192282.31"/>
    <n v="-192589.78"/>
    <n v="0"/>
    <n v="-192589.78"/>
    <n v="2350431.5099999998"/>
    <b v="0"/>
    <n v="0"/>
    <n v="0"/>
    <n v="0"/>
    <n v="0"/>
    <n v="0"/>
  </r>
  <r>
    <x v="1"/>
    <x v="0"/>
    <s v="202501"/>
    <n v="10"/>
    <n v="4066353.8"/>
    <n v="-7.4358649229458812E-2"/>
    <s v="DonorCohort:202404"/>
    <n v="-2.8947120268319439E-2"/>
    <s v="DonorCohort:202404"/>
    <n v="0.32733249483098992"/>
    <s v="DonorCohort:202404"/>
    <n v="1.013329171740706E-2"/>
    <s v="SegMedian"/>
    <n v="1.175178461873905E-4"/>
    <s v="CohortAvg"/>
    <n v="0"/>
    <s v="NoMatch_ERROR"/>
    <n v="0"/>
    <s v="NoMatch_ERROR"/>
    <n v="0"/>
    <s v="NoMatch_ERROR"/>
    <n v="0"/>
    <n v="-302368.58"/>
    <n v="-117709.23"/>
    <n v="110920.81"/>
    <n v="0"/>
    <n v="-477.87"/>
    <n v="0"/>
    <n v="0"/>
    <n v="3756718.94"/>
    <n v="0.221136"/>
    <n v="1.1879999999999999"/>
    <n v="0.26271899999999998"/>
    <s v="DonorCohort:202001+Seasonal(1.188)"/>
    <m/>
    <m/>
    <m/>
    <m/>
    <m/>
    <m/>
    <m/>
    <m/>
    <n v="986959.58"/>
    <n v="691256.66"/>
    <n v="295702.92"/>
    <b v="0"/>
    <n v="0"/>
    <n v="0.78500000000000003"/>
    <n v="0.24"/>
    <n v="0"/>
    <n v="0"/>
    <n v="295702.92"/>
    <n v="-296180.78999999998"/>
    <n v="0"/>
    <n v="-296180.78999999998"/>
    <n v="2769759.35"/>
    <b v="0"/>
    <n v="0"/>
    <n v="0"/>
    <n v="0"/>
    <n v="0"/>
    <n v="0"/>
  </r>
  <r>
    <x v="1"/>
    <x v="0"/>
    <s v="202502"/>
    <n v="9"/>
    <n v="5598293.3099999996"/>
    <n v="-6.5867693505931579E-2"/>
    <s v="DonorCohort:202404"/>
    <n v="-3.021565499258699E-2"/>
    <s v="DonorCohort:202404"/>
    <n v="0.33715275622809587"/>
    <s v="DonorCohort:202404"/>
    <n v="0"/>
    <s v="SegMedian"/>
    <n v="1.0079638888508349E-4"/>
    <s v="CohortAvg"/>
    <n v="0"/>
    <s v="NoMatch_ERROR"/>
    <n v="0"/>
    <s v="NoMatch_ERROR"/>
    <n v="0"/>
    <s v="NoMatch_ERROR"/>
    <n v="0"/>
    <n v="-368746.67"/>
    <n v="-169156.1"/>
    <n v="157290"/>
    <n v="0"/>
    <n v="-564.29"/>
    <n v="0"/>
    <n v="0"/>
    <n v="5217116.25"/>
    <n v="0.16237099999999999"/>
    <n v="1.1879999999999999"/>
    <n v="0.19290299999999999"/>
    <s v="DonorCohort:202001+Seasonal(1.188)"/>
    <m/>
    <m/>
    <m/>
    <m/>
    <m/>
    <m/>
    <m/>
    <m/>
    <n v="1006398.22"/>
    <n v="708540.75"/>
    <n v="297857.46999999997"/>
    <b v="0"/>
    <n v="0"/>
    <n v="0.78500000000000003"/>
    <n v="0.24"/>
    <n v="0"/>
    <n v="0"/>
    <n v="297857.46999999997"/>
    <n v="-298421.76000000001"/>
    <n v="0"/>
    <n v="-298421.76000000001"/>
    <n v="4210718.03"/>
    <b v="0"/>
    <n v="0"/>
    <n v="0"/>
    <n v="0"/>
    <n v="0"/>
    <n v="0"/>
  </r>
  <r>
    <x v="1"/>
    <x v="0"/>
    <s v="202503"/>
    <n v="8"/>
    <n v="7106474.9299999997"/>
    <n v="-5.9451636775326881E-2"/>
    <s v="DonorCohort:202404"/>
    <n v="-2.7799099549971711E-2"/>
    <s v="DonorCohort:202404"/>
    <n v="0.32246494614822591"/>
    <s v="DonorCohort:202404"/>
    <n v="0"/>
    <s v="SegMedian"/>
    <n v="1.093713415476692E-5"/>
    <s v="CohortAvg"/>
    <n v="0"/>
    <s v="NoMatch_ERROR"/>
    <n v="0"/>
    <s v="NoMatch_ERROR"/>
    <n v="0"/>
    <s v="NoMatch_ERROR"/>
    <n v="0"/>
    <n v="-422491.57"/>
    <n v="-197553.6"/>
    <n v="190965.75"/>
    <n v="0"/>
    <n v="-77.72"/>
    <n v="0"/>
    <n v="0"/>
    <n v="6677317.79"/>
    <n v="0.120888"/>
    <n v="1.1879999999999999"/>
    <n v="0.14362"/>
    <s v="DonorCohort:202001+Seasonal(1.188)"/>
    <m/>
    <m/>
    <m/>
    <m/>
    <m/>
    <m/>
    <m/>
    <m/>
    <n v="958995.15"/>
    <n v="619579.73"/>
    <n v="339415.42"/>
    <b v="0"/>
    <n v="0"/>
    <n v="0.78500000000000003"/>
    <n v="0.24"/>
    <n v="0"/>
    <n v="0"/>
    <n v="339415.42"/>
    <n v="-339493.14"/>
    <n v="0"/>
    <n v="-339493.14"/>
    <n v="5718322.6399999997"/>
    <b v="0"/>
    <n v="0"/>
    <n v="0"/>
    <n v="0"/>
    <n v="0"/>
    <n v="0"/>
  </r>
  <r>
    <x v="1"/>
    <x v="0"/>
    <s v="202504"/>
    <n v="7"/>
    <n v="8673426.4000000004"/>
    <n v="-5.6523089188525007E-2"/>
    <s v="DonorCohort:202404"/>
    <n v="-2.8795701613829921E-2"/>
    <s v="DonorCohort:202404"/>
    <n v="0.33678232035037642"/>
    <s v="DonorCohort:202404"/>
    <n v="0"/>
    <s v="SegMedian"/>
    <n v="2.7366373607090159E-6"/>
    <s v="CohortAvg"/>
    <n v="0"/>
    <s v="NoMatch_ERROR"/>
    <n v="0"/>
    <s v="NoMatch_ERROR"/>
    <n v="0"/>
    <s v="NoMatch_ERROR"/>
    <n v="0"/>
    <n v="-490248.85"/>
    <n v="-249757.4"/>
    <n v="243421.39"/>
    <n v="0"/>
    <n v="-23.74"/>
    <n v="0"/>
    <n v="0"/>
    <n v="8176817.7999999998"/>
    <n v="8.3276000000000003E-2"/>
    <n v="1.1879999999999999"/>
    <n v="9.8934999999999995E-2"/>
    <s v="DonorCohort:202001+Seasonal(1.188)"/>
    <m/>
    <m/>
    <m/>
    <m/>
    <m/>
    <m/>
    <m/>
    <m/>
    <n v="808970.1"/>
    <n v="572304.54"/>
    <n v="236665.56"/>
    <b v="0"/>
    <n v="0"/>
    <n v="0.78500000000000003"/>
    <n v="0.24"/>
    <n v="0"/>
    <n v="0"/>
    <n v="236665.56"/>
    <n v="-236689.3"/>
    <n v="0"/>
    <n v="-236689.3"/>
    <n v="7367847.7000000002"/>
    <b v="0"/>
    <n v="0"/>
    <n v="0"/>
    <n v="0"/>
    <n v="0"/>
    <n v="0"/>
  </r>
  <r>
    <x v="1"/>
    <x v="0"/>
    <s v="202505"/>
    <n v="6"/>
    <n v="9362941.2899999991"/>
    <n v="-6.2606400099038687E-2"/>
    <s v="DonorCohort:202404"/>
    <n v="-3.0094967756988691E-2"/>
    <s v="DonorCohort:202404"/>
    <n v="0.36881911738563072"/>
    <s v="DonorCohort:202404"/>
    <n v="0"/>
    <s v="SegMedian"/>
    <n v="1.7925805035736669E-6"/>
    <s v="CohortAvg"/>
    <n v="0"/>
    <s v="NoMatch_ERROR"/>
    <n v="0"/>
    <s v="NoMatch_ERROR"/>
    <n v="0"/>
    <s v="NoMatch_ERROR"/>
    <n v="0"/>
    <n v="-586180.05000000005"/>
    <n v="-281777.42"/>
    <n v="287769.31"/>
    <n v="0"/>
    <n v="-16.78"/>
    <n v="0"/>
    <n v="0"/>
    <n v="8782736.3499999996"/>
    <n v="6.3024999999999998E-2"/>
    <n v="1.1879999999999999"/>
    <n v="7.4875999999999998E-2"/>
    <s v="DonorCohort:202001+Seasonal(1.188)"/>
    <m/>
    <m/>
    <m/>
    <m/>
    <m/>
    <m/>
    <m/>
    <m/>
    <n v="657614.71"/>
    <n v="482522.17"/>
    <n v="175092.53"/>
    <b v="0"/>
    <n v="0"/>
    <n v="0.78500000000000003"/>
    <n v="0.24"/>
    <n v="0"/>
    <n v="0"/>
    <n v="175092.53"/>
    <n v="-175109.32"/>
    <n v="0"/>
    <n v="-175109.32"/>
    <n v="8125121.6399999997"/>
    <b v="0"/>
    <n v="0"/>
    <n v="0"/>
    <n v="0"/>
    <n v="0"/>
    <n v="0"/>
  </r>
  <r>
    <x v="1"/>
    <x v="0"/>
    <s v="202506"/>
    <n v="5"/>
    <n v="10399695.66"/>
    <n v="-5.6244827868935317E-2"/>
    <s v="DonorCohort:202404"/>
    <n v="-3.4663163587272353E-2"/>
    <s v="DonorCohort:202404"/>
    <n v="0.37921846865370112"/>
    <s v="DonorCohort:202404"/>
    <n v="0"/>
    <s v="SegMedian"/>
    <n v="1.2393005465508821E-6"/>
    <s v="CohortAvg"/>
    <n v="0"/>
    <s v="NoMatch_ERROR"/>
    <n v="0"/>
    <s v="NoMatch_ERROR"/>
    <n v="0"/>
    <s v="NoMatch_ERROR"/>
    <n v="0"/>
    <n v="-584929.09"/>
    <n v="-360486.35"/>
    <n v="328646.39"/>
    <n v="0"/>
    <n v="-12.89"/>
    <n v="0"/>
    <n v="0"/>
    <n v="9782913.7200000007"/>
    <n v="4.9223999999999997E-2"/>
    <n v="1.1879999999999999"/>
    <n v="5.8479999999999997E-2"/>
    <s v="DonorCohort:202001+Seasonal(1.188)"/>
    <m/>
    <m/>
    <m/>
    <m/>
    <m/>
    <m/>
    <m/>
    <m/>
    <n v="572108.47"/>
    <n v="399968.79"/>
    <n v="172139.68"/>
    <b v="0"/>
    <n v="0"/>
    <n v="0.78500000000000003"/>
    <n v="0.24"/>
    <n v="0"/>
    <n v="0"/>
    <n v="172139.68"/>
    <n v="-172152.56"/>
    <n v="0"/>
    <n v="-172152.56"/>
    <n v="9210805.25"/>
    <b v="0"/>
    <n v="0"/>
    <n v="0"/>
    <n v="0"/>
    <n v="0"/>
    <n v="0"/>
  </r>
  <r>
    <x v="1"/>
    <x v="0"/>
    <s v="202507"/>
    <n v="4"/>
    <n v="12805853.390000001"/>
    <n v="-5.1515610885743877E-2"/>
    <s v="DonorCohort:202404"/>
    <n v="-3.3632961331189731E-2"/>
    <s v="DonorCohort:202404"/>
    <n v="0.39410209502068549"/>
    <s v="DonorCohort:202404"/>
    <n v="0"/>
    <s v="SegMedian"/>
    <n v="9.9268150421260255E-6"/>
    <s v="CohortAvg"/>
    <n v="0"/>
    <s v="NoMatch_ERROR"/>
    <n v="0"/>
    <s v="NoMatch_ERROR"/>
    <n v="0"/>
    <s v="NoMatch_ERROR"/>
    <n v="0"/>
    <n v="-659701.36"/>
    <n v="-430698.77"/>
    <n v="420567.8"/>
    <n v="0"/>
    <n v="-127.12"/>
    <n v="0"/>
    <n v="0"/>
    <n v="12135893.939999999"/>
    <n v="3.6734999999999997E-2"/>
    <n v="1.1879999999999999"/>
    <n v="4.3643000000000001E-2"/>
    <s v="DonorCohort:202001+Seasonal(1.188)"/>
    <m/>
    <m/>
    <m/>
    <m/>
    <m/>
    <m/>
    <m/>
    <m/>
    <n v="529642.01"/>
    <n v="288700.09000000003"/>
    <n v="240941.92"/>
    <b v="0"/>
    <n v="0"/>
    <n v="0.78500000000000003"/>
    <n v="0.24"/>
    <n v="0"/>
    <n v="0"/>
    <n v="240941.92"/>
    <n v="-241069.04"/>
    <n v="0"/>
    <n v="-241069.04"/>
    <n v="11606251.92"/>
    <b v="0"/>
    <n v="0"/>
    <n v="0"/>
    <n v="0"/>
    <n v="0"/>
    <n v="0"/>
  </r>
  <r>
    <x v="1"/>
    <x v="0"/>
    <s v="202508"/>
    <n v="3"/>
    <n v="10032133.42"/>
    <n v="-5.1304362712872691E-2"/>
    <s v="DonorCohort:202404"/>
    <n v="-3.4958221061913132E-2"/>
    <s v="DonorCohort:202404"/>
    <n v="0.41093932010562578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14692.21"/>
    <n v="-350705.54"/>
    <n v="343549.84"/>
    <n v="0"/>
    <n v="-114.8"/>
    <n v="0"/>
    <n v="0"/>
    <n v="9510170.7100000009"/>
    <n v="2.1533E-2"/>
    <n v="1.1879999999999999"/>
    <n v="2.5583000000000002E-2"/>
    <s v="DonorCohort:202001+Seasonal(1.188)"/>
    <m/>
    <m/>
    <m/>
    <m/>
    <m/>
    <m/>
    <m/>
    <m/>
    <n v="243294.28"/>
    <n v="105497.57"/>
    <n v="137796.71"/>
    <b v="0"/>
    <n v="0"/>
    <n v="0.78500000000000003"/>
    <n v="0.24"/>
    <n v="0"/>
    <n v="0"/>
    <n v="137796.71"/>
    <n v="-137911.51"/>
    <n v="0"/>
    <n v="-137911.51"/>
    <n v="9266876.4399999995"/>
    <b v="0"/>
    <n v="0"/>
    <n v="0"/>
    <n v="0"/>
    <n v="0"/>
    <n v="0"/>
  </r>
  <r>
    <x v="1"/>
    <x v="0"/>
    <s v="202509"/>
    <n v="2"/>
    <n v="11056825.09"/>
    <n v="-4.594359778430232E-2"/>
    <s v="DonorCohort:202404"/>
    <n v="-4.1602417599048203E-2"/>
    <s v="DonorCohort:202404"/>
    <n v="0.42676750874203651"/>
    <s v="DonorCohort:202404"/>
    <n v="0"/>
    <s v="SegMedian"/>
    <n v="2.0744744003742871E-5"/>
    <s v="CohortAvg"/>
    <n v="0"/>
    <s v="NoMatch_ERROR"/>
    <n v="0"/>
    <s v="NoMatch_ERROR"/>
    <n v="0"/>
    <s v="NoMatch_ERROR"/>
    <n v="0"/>
    <n v="-507990.32"/>
    <n v="-459990.65"/>
    <n v="393224.47"/>
    <n v="0"/>
    <n v="-229.37"/>
    <n v="0"/>
    <n v="0"/>
    <n v="10481839.210000001"/>
    <n v="1.0044000000000001E-2"/>
    <n v="1.1879999999999999"/>
    <n v="1.1932999999999999E-2"/>
    <s v="DonorCohort:202001+Seasonal(1.188)"/>
    <m/>
    <m/>
    <m/>
    <m/>
    <m/>
    <m/>
    <m/>
    <m/>
    <n v="125081.14"/>
    <n v="30740.74"/>
    <n v="94340.4"/>
    <b v="0"/>
    <n v="0"/>
    <n v="0.78500000000000003"/>
    <n v="0.24"/>
    <n v="0"/>
    <n v="0"/>
    <n v="94340.4"/>
    <n v="-94569.77"/>
    <n v="0"/>
    <n v="-94569.77"/>
    <n v="10356758.08"/>
    <b v="0"/>
    <n v="0"/>
    <n v="0"/>
    <n v="0"/>
    <n v="0"/>
    <n v="0"/>
  </r>
  <r>
    <x v="1"/>
    <x v="1"/>
    <s v="202301"/>
    <n v="24"/>
    <n v="1125483.47"/>
    <n v="-2.7343836523738219E-2"/>
    <s v="CohortAvg"/>
    <n v="-9.5327987960874064E-3"/>
    <s v="CohortAvg"/>
    <n v="0.1161483613666522"/>
    <s v="CohortTrend"/>
    <n v="0"/>
    <s v="SegMedian"/>
    <n v="9.35517727815912E-6"/>
    <s v="CohortAvg"/>
    <n v="0"/>
    <s v="NoMatch_ERROR"/>
    <n v="0"/>
    <s v="NoMatch_ERROR"/>
    <n v="0"/>
    <s v="NoMatch_ERROR"/>
    <n v="0"/>
    <n v="-30775.040000000001"/>
    <n v="-10729.01"/>
    <n v="10893.59"/>
    <n v="0"/>
    <n v="-10.53"/>
    <n v="0"/>
    <n v="0"/>
    <n v="1094862.49"/>
    <n v="0.31262499999999999"/>
    <n v="0.55579999999999996"/>
    <n v="0.17374300000000001"/>
    <s v="CohortTrend+Seasonal(0.556)"/>
    <m/>
    <m/>
    <m/>
    <m/>
    <m/>
    <m/>
    <m/>
    <m/>
    <n v="190225.15"/>
    <n v="347307.63"/>
    <n v="-157082.48000000001"/>
    <b v="0"/>
    <n v="0"/>
    <n v="0.78500000000000003"/>
    <n v="0.24"/>
    <n v="0"/>
    <n v="0"/>
    <n v="-157082.48000000001"/>
    <n v="157071.95000000001"/>
    <n v="0"/>
    <n v="157071.95000000001"/>
    <n v="904637.34"/>
    <b v="0"/>
    <n v="0"/>
    <n v="0"/>
    <n v="0"/>
    <n v="0"/>
    <n v="0"/>
  </r>
  <r>
    <x v="1"/>
    <x v="1"/>
    <s v="202404"/>
    <n v="19"/>
    <n v="301058.56"/>
    <n v="-4.0701089351687147E-2"/>
    <s v="CohortAvg"/>
    <n v="-1.4753345188964781E-2"/>
    <s v="CohortAvg"/>
    <n v="0.15425871484055809"/>
    <s v="CohortTrend"/>
    <n v="0"/>
    <s v="SegMedian"/>
    <n v="2.1289771200866309E-5"/>
    <s v="CohortAvg"/>
    <n v="0"/>
    <s v="NoMatch_ERROR"/>
    <n v="0"/>
    <s v="NoMatch_ERROR"/>
    <n v="0"/>
    <s v="NoMatch_ERROR"/>
    <n v="0"/>
    <n v="-12253.41"/>
    <n v="-4441.62"/>
    <n v="3870.08"/>
    <n v="0"/>
    <n v="-6.41"/>
    <n v="0"/>
    <n v="0"/>
    <n v="288227.19"/>
    <n v="0.15195800000000001"/>
    <n v="0.55579999999999996"/>
    <n v="8.4451999999999999E-2"/>
    <s v="CohortTrend+Seasonal(0.556)"/>
    <m/>
    <m/>
    <m/>
    <m/>
    <m/>
    <m/>
    <m/>
    <m/>
    <n v="24341.37"/>
    <n v="45672.54"/>
    <n v="-21331.17"/>
    <b v="0"/>
    <n v="0"/>
    <n v="0.78500000000000003"/>
    <n v="0.24"/>
    <n v="0"/>
    <n v="0"/>
    <n v="-21331.17"/>
    <n v="21324.76"/>
    <n v="0"/>
    <n v="21324.76"/>
    <n v="263885.82"/>
    <b v="0"/>
    <n v="0"/>
    <n v="0"/>
    <n v="0"/>
    <n v="0"/>
    <n v="0"/>
  </r>
  <r>
    <x v="1"/>
    <x v="1"/>
    <s v="202405"/>
    <n v="18"/>
    <n v="458190.41"/>
    <n v="-3.5105153184511233E-2"/>
    <s v="CohortAvg"/>
    <n v="-1.3150065486707449E-2"/>
    <s v="CohortAvg"/>
    <n v="0.15129599284078549"/>
    <s v="CohortTrend"/>
    <n v="0"/>
    <s v="SegMedian"/>
    <n v="1.918777813540711E-5"/>
    <s v="CohortAvg"/>
    <n v="0"/>
    <s v="NoMatch_ERROR"/>
    <n v="0"/>
    <s v="NoMatch_ERROR"/>
    <n v="0"/>
    <s v="NoMatch_ERROR"/>
    <n v="0"/>
    <n v="-16084.84"/>
    <n v="-6025.23"/>
    <n v="5776.86"/>
    <n v="0"/>
    <n v="-8.7899999999999991"/>
    <n v="0"/>
    <n v="0"/>
    <n v="441848.41"/>
    <n v="0.17124400000000001"/>
    <n v="0.55579999999999996"/>
    <n v="9.5170000000000005E-2"/>
    <s v="CohortTrend+Seasonal(0.556)"/>
    <m/>
    <m/>
    <m/>
    <m/>
    <m/>
    <m/>
    <m/>
    <m/>
    <n v="42050.69"/>
    <n v="74702.03"/>
    <n v="-32651.34"/>
    <b v="0"/>
    <n v="0"/>
    <n v="0.78500000000000003"/>
    <n v="0.24"/>
    <n v="0"/>
    <n v="0"/>
    <n v="-32651.34"/>
    <n v="32642.55"/>
    <n v="0"/>
    <n v="32642.55"/>
    <n v="399797.72"/>
    <b v="0"/>
    <n v="0"/>
    <n v="0"/>
    <n v="0"/>
    <n v="0"/>
    <n v="0"/>
  </r>
  <r>
    <x v="1"/>
    <x v="1"/>
    <s v="202406"/>
    <n v="17"/>
    <n v="255373.37"/>
    <n v="-2.7907426678782508E-2"/>
    <s v="CohortAvg"/>
    <n v="-1.552874850141743E-2"/>
    <s v="CohortAvg"/>
    <n v="0.17963215421688011"/>
    <s v="CohortTrend"/>
    <n v="0"/>
    <s v="SegMedian"/>
    <n v="0"/>
    <s v="CohortAvg"/>
    <n v="0"/>
    <s v="NoMatch_ERROR"/>
    <n v="0"/>
    <s v="NoMatch_ERROR"/>
    <n v="0"/>
    <s v="NoMatch_ERROR"/>
    <n v="0"/>
    <n v="-7126.81"/>
    <n v="-3965.63"/>
    <n v="3822.77"/>
    <n v="0"/>
    <n v="0"/>
    <n v="0"/>
    <n v="0"/>
    <n v="248103.7"/>
    <n v="5.3008E-2"/>
    <n v="0.55579999999999996"/>
    <n v="2.946E-2"/>
    <s v="CohortTrend+Seasonal(0.556)"/>
    <m/>
    <m/>
    <m/>
    <m/>
    <m/>
    <m/>
    <m/>
    <m/>
    <n v="7309.02"/>
    <n v="13760.63"/>
    <n v="-6451.61"/>
    <b v="0"/>
    <n v="0"/>
    <n v="0.78500000000000003"/>
    <n v="0.24"/>
    <n v="0"/>
    <n v="0"/>
    <n v="-6451.61"/>
    <n v="6451.61"/>
    <n v="0"/>
    <n v="6451.61"/>
    <n v="240794.68"/>
    <b v="0"/>
    <n v="0"/>
    <n v="0"/>
    <n v="0"/>
    <n v="0"/>
    <n v="0"/>
  </r>
  <r>
    <x v="1"/>
    <x v="1"/>
    <s v="202407"/>
    <n v="16"/>
    <n v="455440.19"/>
    <n v="-3.6954963943482022E-2"/>
    <s v="CohortAvg"/>
    <n v="-1.5126060184957459E-2"/>
    <s v="CohortAvg"/>
    <n v="0.1735881086754103"/>
    <s v="CohortTrend"/>
    <n v="0"/>
    <s v="SegMedian"/>
    <n v="3.736997615284392E-6"/>
    <s v="CohortAvg"/>
    <n v="0"/>
    <s v="NoMatch_ERROR"/>
    <n v="0"/>
    <s v="NoMatch_ERROR"/>
    <n v="0"/>
    <s v="NoMatch_ERROR"/>
    <n v="0"/>
    <n v="-16830.78"/>
    <n v="-6889.02"/>
    <n v="6588.25"/>
    <n v="0"/>
    <n v="-1.7"/>
    <n v="0"/>
    <n v="0"/>
    <n v="438306.95"/>
    <n v="6.7736000000000005E-2"/>
    <n v="0.55579999999999996"/>
    <n v="3.7644999999999998E-2"/>
    <s v="CohortTrend+Seasonal(0.556)"/>
    <m/>
    <m/>
    <m/>
    <m/>
    <m/>
    <m/>
    <m/>
    <m/>
    <n v="16499.939999999999"/>
    <n v="32430.46"/>
    <n v="-15930.52"/>
    <b v="0"/>
    <n v="0"/>
    <n v="0.78500000000000003"/>
    <n v="0.24"/>
    <n v="0"/>
    <n v="0"/>
    <n v="-15930.52"/>
    <n v="15928.82"/>
    <n v="0"/>
    <n v="15928.82"/>
    <n v="421807.01"/>
    <b v="0"/>
    <n v="0"/>
    <n v="0"/>
    <n v="0"/>
    <n v="0"/>
    <n v="0"/>
  </r>
  <r>
    <x v="1"/>
    <x v="1"/>
    <s v="202408"/>
    <n v="15"/>
    <n v="555286.86"/>
    <n v="-3.1843217716630963E-2"/>
    <s v="CohortAvg"/>
    <n v="-1.586677549072521E-2"/>
    <s v="CohortAvg"/>
    <n v="0.18174604835940181"/>
    <s v="CohortTrend"/>
    <n v="0"/>
    <s v="SegMedian"/>
    <n v="3.5334175698269977E-8"/>
    <s v="CohortAvg"/>
    <n v="0"/>
    <s v="NoMatch_ERROR"/>
    <n v="0"/>
    <s v="NoMatch_ERROR"/>
    <n v="0"/>
    <s v="NoMatch_ERROR"/>
    <n v="0"/>
    <n v="-17682.12"/>
    <n v="-8810.61"/>
    <n v="8410.1"/>
    <n v="0"/>
    <n v="-0.02"/>
    <n v="0"/>
    <n v="0"/>
    <n v="537204.21"/>
    <n v="7.4468000000000006E-2"/>
    <n v="0.55579999999999996"/>
    <n v="4.1385999999999999E-2"/>
    <s v="CohortTrend+Seasonal(0.556)"/>
    <m/>
    <m/>
    <m/>
    <m/>
    <m/>
    <m/>
    <m/>
    <m/>
    <n v="22232.75"/>
    <n v="43136.97"/>
    <n v="-20904.22"/>
    <b v="0"/>
    <n v="0"/>
    <n v="0.78500000000000003"/>
    <n v="0.24"/>
    <n v="0"/>
    <n v="0"/>
    <n v="-20904.22"/>
    <n v="20904.2"/>
    <n v="0"/>
    <n v="20904.2"/>
    <n v="514971.46"/>
    <b v="0"/>
    <n v="0"/>
    <n v="0"/>
    <n v="0"/>
    <n v="0"/>
    <n v="0"/>
  </r>
  <r>
    <x v="1"/>
    <x v="1"/>
    <s v="202409"/>
    <n v="14"/>
    <n v="590220.72"/>
    <n v="-2.4297236181047469E-2"/>
    <s v="CohortAvg"/>
    <n v="-1.5479553009588099E-2"/>
    <s v="CohortAvg"/>
    <n v="0.18094560325182571"/>
    <s v="CohortTrend"/>
    <n v="0"/>
    <s v="SegMedian"/>
    <n v="0"/>
    <s v="CohortAvg"/>
    <n v="0"/>
    <s v="NoMatch_ERROR"/>
    <n v="0"/>
    <s v="NoMatch_ERROR"/>
    <n v="0"/>
    <s v="NoMatch_ERROR"/>
    <n v="0"/>
    <n v="-14340.73"/>
    <n v="-9136.35"/>
    <n v="8899.82"/>
    <n v="0"/>
    <n v="0"/>
    <n v="0"/>
    <n v="0"/>
    <n v="575643.44999999995"/>
    <n v="3.8259000000000001E-2"/>
    <n v="0.55579999999999996"/>
    <n v="2.1263000000000001E-2"/>
    <s v="CohortAvg+Seasonal(0.556)"/>
    <m/>
    <m/>
    <m/>
    <m/>
    <m/>
    <m/>
    <m/>
    <m/>
    <n v="12239.67"/>
    <n v="25562.97"/>
    <n v="-13323.29"/>
    <b v="0"/>
    <n v="0"/>
    <n v="0.78500000000000003"/>
    <n v="0.24"/>
    <n v="0"/>
    <n v="0"/>
    <n v="-13323.29"/>
    <n v="13323.29"/>
    <n v="0"/>
    <n v="13323.29"/>
    <n v="563403.78"/>
    <b v="0"/>
    <n v="0"/>
    <n v="0"/>
    <n v="0"/>
    <n v="0"/>
    <n v="0"/>
  </r>
  <r>
    <x v="1"/>
    <x v="1"/>
    <s v="202410"/>
    <n v="13"/>
    <n v="457638.87"/>
    <n v="-2.3693118547725781E-2"/>
    <s v="CohortAvg"/>
    <n v="-1.6470946854988171E-2"/>
    <s v="CohortAvg"/>
    <n v="0.18768369967765741"/>
    <s v="CohortTrend"/>
    <n v="0"/>
    <s v="SegMedian"/>
    <n v="1.722491074929703E-5"/>
    <s v="CohortAvg"/>
    <n v="0"/>
    <s v="NoMatch_ERROR"/>
    <n v="0"/>
    <s v="NoMatch_ERROR"/>
    <n v="0"/>
    <s v="NoMatch_ERROR"/>
    <n v="0"/>
    <n v="-10842.89"/>
    <n v="-7537.75"/>
    <n v="7157.61"/>
    <n v="0"/>
    <n v="-7.88"/>
    <n v="0"/>
    <n v="0"/>
    <n v="446407.97"/>
    <n v="2.7505999999999999E-2"/>
    <n v="0.55579999999999996"/>
    <n v="1.5287E-2"/>
    <s v="CohortAvg+Seasonal(0.556)"/>
    <m/>
    <m/>
    <m/>
    <m/>
    <m/>
    <m/>
    <m/>
    <m/>
    <n v="6824.03"/>
    <n v="14764.51"/>
    <n v="-7940.48"/>
    <b v="0"/>
    <n v="0"/>
    <n v="0.78500000000000003"/>
    <n v="0.24"/>
    <n v="0"/>
    <n v="0"/>
    <n v="-7940.48"/>
    <n v="7932.59"/>
    <n v="0"/>
    <n v="7932.59"/>
    <n v="439583.94"/>
    <b v="0"/>
    <n v="0"/>
    <n v="0"/>
    <n v="0"/>
    <n v="0"/>
    <n v="0"/>
  </r>
  <r>
    <x v="1"/>
    <x v="1"/>
    <s v="202411"/>
    <n v="12"/>
    <n v="575610.6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825.36"/>
    <n v="-7771.72"/>
    <n v="8531.4599999999991"/>
    <n v="0"/>
    <n v="0"/>
    <n v="0"/>
    <n v="0"/>
    <n v="568545"/>
    <n v="0.105195"/>
    <n v="0.55579999999999996"/>
    <n v="5.8463000000000001E-2"/>
    <s v="CohortAvg+Seasonal(0.556)"/>
    <m/>
    <m/>
    <m/>
    <m/>
    <m/>
    <m/>
    <m/>
    <m/>
    <n v="33238.68"/>
    <n v="61369.78"/>
    <n v="-28131.1"/>
    <b v="0"/>
    <n v="0"/>
    <n v="0.78500000000000003"/>
    <n v="0.24"/>
    <n v="0"/>
    <n v="0"/>
    <n v="-28131.1"/>
    <n v="28131.1"/>
    <n v="0"/>
    <n v="28131.1"/>
    <n v="535306.31999999995"/>
    <b v="0"/>
    <n v="0"/>
    <n v="0"/>
    <n v="0"/>
    <n v="0"/>
    <n v="0"/>
  </r>
  <r>
    <x v="1"/>
    <x v="1"/>
    <s v="202412"/>
    <n v="11"/>
    <n v="50917.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969.54"/>
    <n v="-799.9"/>
    <n v="769.11"/>
    <n v="0"/>
    <n v="0"/>
    <n v="0"/>
    <n v="0"/>
    <n v="49917.48"/>
    <n v="0.12895100000000001"/>
    <n v="0.55579999999999996"/>
    <n v="7.1665999999999994E-2"/>
    <s v="CohortAvg+Seasonal(0.556)"/>
    <m/>
    <m/>
    <m/>
    <m/>
    <m/>
    <m/>
    <m/>
    <m/>
    <n v="3577.36"/>
    <n v="5815.35"/>
    <n v="-2237.98"/>
    <b v="0"/>
    <n v="0"/>
    <n v="0.78500000000000003"/>
    <n v="0.24"/>
    <n v="0"/>
    <n v="0"/>
    <n v="-2237.98"/>
    <n v="2237.98"/>
    <n v="0"/>
    <n v="2237.98"/>
    <n v="46340.12"/>
    <b v="0"/>
    <n v="0"/>
    <n v="0"/>
    <n v="0"/>
    <n v="0"/>
    <n v="0"/>
  </r>
  <r>
    <x v="1"/>
    <x v="1"/>
    <s v="202501"/>
    <n v="10"/>
    <n v="59785.74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405.4899999999998"/>
    <n v="-824.43"/>
    <n v="916.6"/>
    <n v="0"/>
    <n v="0"/>
    <n v="0"/>
    <n v="0"/>
    <n v="57472.41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72.41"/>
    <b v="0"/>
    <n v="0"/>
    <n v="0"/>
    <n v="0"/>
    <n v="0"/>
    <n v="0"/>
  </r>
  <r>
    <x v="1"/>
    <x v="1"/>
    <s v="202502"/>
    <n v="9"/>
    <n v="125091.34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84.11"/>
    <n v="-1846.39"/>
    <n v="1983.71"/>
    <n v="0"/>
    <n v="0"/>
    <n v="0"/>
    <n v="0"/>
    <n v="123744.56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744.56"/>
    <b v="0"/>
    <n v="0"/>
    <n v="0"/>
    <n v="0"/>
    <n v="0"/>
    <n v="0"/>
  </r>
  <r>
    <x v="1"/>
    <x v="1"/>
    <s v="202503"/>
    <n v="8"/>
    <n v="78513.58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428.67"/>
    <n v="-1244.8900000000001"/>
    <n v="1238.17"/>
    <n v="0"/>
    <n v="0"/>
    <n v="0"/>
    <n v="0"/>
    <n v="77078.19"/>
    <n v="2.1173000000000001E-2"/>
    <n v="0.55579999999999996"/>
    <n v="1.1767E-2"/>
    <s v="CohortAvg+Seasonal(0.556)"/>
    <m/>
    <m/>
    <m/>
    <m/>
    <m/>
    <m/>
    <m/>
    <m/>
    <n v="906.96"/>
    <n v="1717.69"/>
    <n v="-810.73"/>
    <b v="0"/>
    <n v="0"/>
    <n v="0.78500000000000003"/>
    <n v="0.24"/>
    <n v="0"/>
    <n v="0"/>
    <n v="-810.73"/>
    <n v="810.73"/>
    <n v="0"/>
    <n v="810.73"/>
    <n v="76171.22"/>
    <b v="0"/>
    <n v="0"/>
    <n v="0"/>
    <n v="0"/>
    <n v="0"/>
    <n v="0"/>
  </r>
  <r>
    <x v="1"/>
    <x v="1"/>
    <s v="202504"/>
    <n v="7"/>
    <n v="61959.5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3878.89"/>
    <n v="-1061.32"/>
    <n v="989.49"/>
    <n v="0"/>
    <n v="0"/>
    <n v="0"/>
    <n v="0"/>
    <n v="58008.77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08.77"/>
    <b v="0"/>
    <n v="0"/>
    <n v="0"/>
    <n v="0"/>
    <n v="0"/>
    <n v="0"/>
  </r>
  <r>
    <x v="1"/>
    <x v="1"/>
    <s v="202505"/>
    <n v="6"/>
    <n v="16159.48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96.24"/>
    <n v="-247.32"/>
    <n v="253.43"/>
    <n v="0"/>
    <n v="0"/>
    <n v="0"/>
    <n v="0"/>
    <n v="15969.34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969.34"/>
    <b v="0"/>
    <n v="0"/>
    <n v="0"/>
    <n v="0"/>
    <n v="0"/>
    <n v="0"/>
  </r>
  <r>
    <x v="1"/>
    <x v="1"/>
    <s v="202506"/>
    <n v="5"/>
    <n v="29501.99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497.95"/>
    <n v="-435.35"/>
    <n v="454.65"/>
    <n v="0"/>
    <n v="0"/>
    <n v="0"/>
    <n v="0"/>
    <n v="29023.33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23.33"/>
    <b v="0"/>
    <n v="0"/>
    <n v="0"/>
    <n v="0"/>
    <n v="0"/>
    <n v="0"/>
  </r>
  <r>
    <x v="1"/>
    <x v="1"/>
    <s v="202507"/>
    <n v="4"/>
    <n v="112915.58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581.85"/>
    <n v="-1927.03"/>
    <n v="1740.78"/>
    <n v="0"/>
    <n v="0"/>
    <n v="0"/>
    <n v="0"/>
    <n v="111147.47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147.47"/>
    <b v="0"/>
    <n v="0"/>
    <n v="0"/>
    <n v="0"/>
    <n v="0"/>
    <n v="0"/>
  </r>
  <r>
    <x v="1"/>
    <x v="1"/>
    <s v="202508"/>
    <n v="3"/>
    <n v="46253.8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534.79"/>
    <n v="-717.41"/>
    <n v="732.18"/>
    <n v="0"/>
    <n v="0"/>
    <n v="0"/>
    <n v="0"/>
    <n v="45733.79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33.79"/>
    <b v="0"/>
    <n v="0"/>
    <n v="0"/>
    <n v="0"/>
    <n v="0"/>
    <n v="0"/>
  </r>
  <r>
    <x v="1"/>
    <x v="1"/>
    <s v="202509"/>
    <n v="2"/>
    <n v="15248.82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189.9"/>
    <n v="-252.35"/>
    <n v="242.17"/>
    <n v="0"/>
    <n v="0"/>
    <n v="0"/>
    <n v="0"/>
    <n v="15048.75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048.75"/>
    <b v="0"/>
    <n v="0"/>
    <n v="0"/>
    <n v="0"/>
    <n v="0"/>
    <n v="0"/>
  </r>
  <r>
    <x v="1"/>
    <x v="2"/>
    <s v="202101"/>
    <n v="58"/>
    <n v="2657653.17"/>
    <n v="-0.1472627285924244"/>
    <s v="CohortAvg"/>
    <n v="-1.154296614762532E-2"/>
    <s v="CohortAvg"/>
    <n v="0.1201298154434669"/>
    <s v="CohortAvg"/>
    <n v="0"/>
    <s v="SegMedian"/>
    <n v="5.9940047579704152E-5"/>
    <s v="CohortAvg"/>
    <n v="0"/>
    <s v="NoMatch_ERROR"/>
    <n v="0"/>
    <s v="NoMatch_ERROR"/>
    <n v="0"/>
    <s v="NoMatch_ERROR"/>
    <n v="0"/>
    <n v="-391373.26"/>
    <n v="-30677.200000000001"/>
    <n v="26605.279999999999"/>
    <n v="0"/>
    <n v="-159.30000000000001"/>
    <n v="0"/>
    <n v="0"/>
    <n v="2262048.69"/>
    <n v="0"/>
    <n v="0.97519999999999996"/>
    <n v="0"/>
    <s v="Manual+Seasonal(0.975)"/>
    <m/>
    <m/>
    <m/>
    <m/>
    <m/>
    <m/>
    <m/>
    <m/>
    <n v="0"/>
    <n v="0"/>
    <n v="0"/>
    <b v="0"/>
    <n v="0"/>
    <n v="0.78500000000000003"/>
    <n v="0.24"/>
    <n v="0"/>
    <n v="0"/>
    <n v="0"/>
    <n v="-159.30000000000001"/>
    <n v="0"/>
    <n v="-159.30000000000001"/>
    <n v="2262048.69"/>
    <b v="0"/>
    <n v="0"/>
    <n v="0"/>
    <n v="0"/>
    <n v="0"/>
    <n v="0"/>
  </r>
  <r>
    <x v="1"/>
    <x v="2"/>
    <s v="202201"/>
    <n v="38"/>
    <n v="180272.76"/>
    <n v="-7.7012071654520273E-2"/>
    <s v="CohortAvg"/>
    <n v="-1.311373059220433E-2"/>
    <s v="CohortAvg"/>
    <n v="0.14657923849835139"/>
    <s v="CohortAvg"/>
    <n v="2.1741204340827231E-2"/>
    <s v="SegMedian"/>
    <n v="1.478164022786207E-5"/>
    <s v="CohortAvg"/>
    <n v="0"/>
    <s v="NoMatch_ERROR"/>
    <n v="0"/>
    <s v="NoMatch_ERROR"/>
    <n v="0"/>
    <s v="NoMatch_ERROR"/>
    <n v="0"/>
    <n v="-13883.18"/>
    <n v="-2364.0500000000002"/>
    <n v="2202.02"/>
    <n v="0"/>
    <n v="-2.66"/>
    <n v="0"/>
    <n v="0"/>
    <n v="166224.89000000001"/>
    <n v="0.194773"/>
    <n v="0.97519999999999996"/>
    <n v="0.189944"/>
    <s v="CohortTrend+Seasonal(0.975)"/>
    <m/>
    <m/>
    <m/>
    <m/>
    <m/>
    <m/>
    <m/>
    <m/>
    <n v="31573.35"/>
    <n v="37197.449999999997"/>
    <n v="-5624.1"/>
    <b v="0"/>
    <n v="0"/>
    <n v="0.78500000000000003"/>
    <n v="0.24"/>
    <n v="0"/>
    <n v="0"/>
    <n v="-5624.1"/>
    <n v="5621.44"/>
    <n v="0"/>
    <n v="5621.44"/>
    <n v="134651.54"/>
    <b v="0"/>
    <n v="0"/>
    <n v="0"/>
    <n v="0"/>
    <n v="0"/>
    <n v="0"/>
  </r>
  <r>
    <x v="1"/>
    <x v="2"/>
    <s v="202301"/>
    <n v="29"/>
    <n v="11386556.130000001"/>
    <n v="-4.6586562120494973E-2"/>
    <s v="CohortAvg"/>
    <n v="-1.5383484751913659E-2"/>
    <s v="CohortAvg"/>
    <n v="0.16331772898996261"/>
    <s v="CohortTrend"/>
    <n v="2.1516796455399081E-2"/>
    <s v="SegMedian"/>
    <n v="4.8631761966690026E-6"/>
    <s v="CohortAvg"/>
    <n v="0"/>
    <s v="NoMatch_ERROR"/>
    <n v="0"/>
    <s v="NoMatch_ERROR"/>
    <n v="0"/>
    <s v="NoMatch_ERROR"/>
    <n v="0"/>
    <n v="-530460.5"/>
    <n v="-175164.91"/>
    <n v="154968.87"/>
    <n v="0"/>
    <n v="-55.37"/>
    <n v="0"/>
    <n v="0"/>
    <n v="10835844.210000001"/>
    <n v="0"/>
    <n v="0.97519999999999996"/>
    <n v="0"/>
    <s v="Manual+Seasonal(0.975)"/>
    <m/>
    <m/>
    <m/>
    <m/>
    <m/>
    <m/>
    <m/>
    <m/>
    <n v="0"/>
    <n v="0"/>
    <n v="0"/>
    <b v="0"/>
    <n v="0"/>
    <n v="0.78500000000000003"/>
    <n v="0.24"/>
    <n v="0"/>
    <n v="0"/>
    <n v="0"/>
    <n v="-55.37"/>
    <n v="0"/>
    <n v="-55.37"/>
    <n v="10835844.210000001"/>
    <b v="0"/>
    <n v="0"/>
    <n v="0"/>
    <n v="0"/>
    <n v="0"/>
    <n v="0"/>
  </r>
  <r>
    <x v="1"/>
    <x v="2"/>
    <s v="202404"/>
    <n v="19"/>
    <n v="2877955.47"/>
    <n v="-3.6064570251179533E-2"/>
    <s v="CohortAvg"/>
    <n v="-1.5397260688198029E-2"/>
    <s v="CohortAvg"/>
    <n v="0.17179427145992199"/>
    <s v="CohortTrend"/>
    <n v="1.444185363130095E-2"/>
    <s v="SegMedian"/>
    <n v="1.7265967939885729E-5"/>
    <s v="CohortAvg"/>
    <n v="0"/>
    <s v="NoMatch_ERROR"/>
    <n v="0"/>
    <s v="NoMatch_ERROR"/>
    <n v="0"/>
    <s v="NoMatch_ERROR"/>
    <n v="0"/>
    <n v="-103792.23"/>
    <n v="-44312.63"/>
    <n v="41201.360000000001"/>
    <n v="0"/>
    <n v="-49.69"/>
    <n v="0"/>
    <n v="0"/>
    <n v="2771002.28"/>
    <n v="0.14180499999999999"/>
    <n v="0.97519999999999996"/>
    <n v="0.138289"/>
    <s v="CohortTrend+Seasonal(0.975)"/>
    <m/>
    <m/>
    <m/>
    <m/>
    <m/>
    <m/>
    <m/>
    <m/>
    <n v="383198.9"/>
    <n v="415790.84"/>
    <n v="-32591.94"/>
    <b v="0"/>
    <n v="0"/>
    <n v="0.78500000000000003"/>
    <n v="0.24"/>
    <n v="0"/>
    <n v="0"/>
    <n v="-32591.94"/>
    <n v="32542.25"/>
    <n v="0"/>
    <n v="32542.25"/>
    <n v="2387803.38"/>
    <b v="0"/>
    <n v="0"/>
    <n v="0"/>
    <n v="0"/>
    <n v="0"/>
    <n v="0"/>
  </r>
  <r>
    <x v="1"/>
    <x v="2"/>
    <s v="202405"/>
    <n v="18"/>
    <n v="2644931.56"/>
    <n v="-2.633099185462803E-2"/>
    <s v="CohortAvg"/>
    <n v="-1.527154237618096E-2"/>
    <s v="CohortAvg"/>
    <n v="0.1714509305217583"/>
    <s v="CohortTrend"/>
    <n v="1.8445160816129041E-2"/>
    <s v="SegMedian"/>
    <n v="2.9839829381889491E-5"/>
    <s v="CohortAvg"/>
    <n v="0"/>
    <s v="NoMatch_ERROR"/>
    <n v="0"/>
    <s v="NoMatch_ERROR"/>
    <n v="0"/>
    <s v="NoMatch_ERROR"/>
    <n v="0"/>
    <n v="-69643.67"/>
    <n v="-40392.18"/>
    <n v="37789.660000000003"/>
    <n v="0"/>
    <n v="-78.92"/>
    <n v="0"/>
    <n v="0"/>
    <n v="2572606.4500000002"/>
    <n v="0.123123"/>
    <n v="0.97519999999999996"/>
    <n v="0.120071"/>
    <s v="CohortTrend+Seasonal(0.975)"/>
    <m/>
    <m/>
    <m/>
    <m/>
    <m/>
    <m/>
    <m/>
    <m/>
    <n v="308894.33"/>
    <n v="330939.58"/>
    <n v="-22045.25"/>
    <b v="0"/>
    <n v="0"/>
    <n v="0.78500000000000003"/>
    <n v="0.24"/>
    <n v="0"/>
    <n v="0"/>
    <n v="-22045.25"/>
    <n v="21966.33"/>
    <n v="0"/>
    <n v="21966.33"/>
    <n v="2263712.12"/>
    <b v="0"/>
    <n v="0"/>
    <n v="0"/>
    <n v="0"/>
    <n v="0"/>
    <n v="0"/>
  </r>
  <r>
    <x v="1"/>
    <x v="2"/>
    <s v="202406"/>
    <n v="17"/>
    <n v="2473862.33"/>
    <n v="-3.0940264254798479E-2"/>
    <s v="CohortAvg"/>
    <n v="-1.447589396963365E-2"/>
    <s v="CohortAvg"/>
    <n v="0.16843032188129711"/>
    <s v="CohortTrend"/>
    <n v="1.2206635409445971E-2"/>
    <s v="SegMedian"/>
    <n v="1.9830544596897531E-5"/>
    <s v="CohortAvg"/>
    <n v="0"/>
    <s v="NoMatch_ERROR"/>
    <n v="0"/>
    <s v="NoMatch_ERROR"/>
    <n v="0"/>
    <s v="NoMatch_ERROR"/>
    <n v="0"/>
    <n v="-76541.95"/>
    <n v="-35811.370000000003"/>
    <n v="34722.79"/>
    <n v="0"/>
    <n v="-49.06"/>
    <n v="0"/>
    <n v="0"/>
    <n v="2396182.7400000002"/>
    <n v="0.16261500000000001"/>
    <n v="0.97519999999999996"/>
    <n v="0.158583"/>
    <s v="CohortTrend+Seasonal(0.975)"/>
    <m/>
    <m/>
    <m/>
    <m/>
    <m/>
    <m/>
    <m/>
    <m/>
    <n v="379993.64"/>
    <n v="405043.51"/>
    <n v="-25049.87"/>
    <b v="0"/>
    <n v="0"/>
    <n v="0.78500000000000003"/>
    <n v="0.24"/>
    <n v="0"/>
    <n v="0"/>
    <n v="-25049.87"/>
    <n v="25000.81"/>
    <n v="0"/>
    <n v="25000.81"/>
    <n v="2016189.1"/>
    <b v="0"/>
    <n v="0"/>
    <n v="0"/>
    <n v="0"/>
    <n v="0"/>
    <n v="0"/>
  </r>
  <r>
    <x v="1"/>
    <x v="2"/>
    <s v="202407"/>
    <n v="16"/>
    <n v="4225006.59"/>
    <n v="-2.7050608106266159E-2"/>
    <s v="CohortAvg"/>
    <n v="-1.5430326163937221E-2"/>
    <s v="CohortAvg"/>
    <n v="0.1708831870211909"/>
    <s v="CohortTrend"/>
    <n v="1.0688330935883729E-2"/>
    <s v="SegMedian"/>
    <n v="2.282193089372543E-5"/>
    <s v="CohortAvg"/>
    <n v="0"/>
    <s v="NoMatch_ERROR"/>
    <n v="0"/>
    <s v="NoMatch_ERROR"/>
    <n v="0"/>
    <s v="NoMatch_ERROR"/>
    <n v="0"/>
    <n v="-114289"/>
    <n v="-65193.23"/>
    <n v="60165.22"/>
    <n v="0"/>
    <n v="-96.42"/>
    <n v="0"/>
    <n v="0"/>
    <n v="4105593.15"/>
    <n v="0.121062"/>
    <n v="0.97519999999999996"/>
    <n v="0.11806"/>
    <s v="CohortTrend+Seasonal(0.975)"/>
    <m/>
    <m/>
    <m/>
    <m/>
    <m/>
    <m/>
    <m/>
    <m/>
    <n v="484705.86"/>
    <n v="512843.74"/>
    <n v="-28137.88"/>
    <b v="0"/>
    <n v="0"/>
    <n v="0.78500000000000003"/>
    <n v="0.24"/>
    <n v="0"/>
    <n v="0"/>
    <n v="-28137.88"/>
    <n v="28041.46"/>
    <n v="0"/>
    <n v="28041.46"/>
    <n v="3620887.29"/>
    <b v="0"/>
    <n v="0"/>
    <n v="0"/>
    <n v="0"/>
    <n v="0"/>
    <n v="0"/>
  </r>
  <r>
    <x v="1"/>
    <x v="2"/>
    <s v="202408"/>
    <n v="15"/>
    <n v="2894565.77"/>
    <n v="-2.7540145236965938E-2"/>
    <s v="CohortAvg"/>
    <n v="-1.6355508135573758E-2"/>
    <s v="CohortAvg"/>
    <n v="0.18296348883430391"/>
    <s v="CohortTrend"/>
    <n v="1.158569166066283E-2"/>
    <s v="SegMedian"/>
    <n v="1.2607512329327891E-5"/>
    <s v="CohortAvg"/>
    <n v="0"/>
    <s v="NoMatch_ERROR"/>
    <n v="0"/>
    <s v="NoMatch_ERROR"/>
    <n v="0"/>
    <s v="NoMatch_ERROR"/>
    <n v="0"/>
    <n v="-79716.759999999995"/>
    <n v="-47342.09"/>
    <n v="44133.32"/>
    <n v="0"/>
    <n v="-36.49"/>
    <n v="0"/>
    <n v="0"/>
    <n v="2811603.74"/>
    <n v="0.115311"/>
    <n v="0.97519999999999996"/>
    <n v="0.112452"/>
    <s v="CohortTrend+Seasonal(0.975)"/>
    <m/>
    <m/>
    <m/>
    <m/>
    <m/>
    <m/>
    <m/>
    <m/>
    <n v="316170.65999999997"/>
    <n v="329029.07"/>
    <n v="-12858.41"/>
    <b v="0"/>
    <n v="0"/>
    <n v="0.78500000000000003"/>
    <n v="0.24"/>
    <n v="0"/>
    <n v="0"/>
    <n v="-12858.41"/>
    <n v="12821.92"/>
    <n v="0"/>
    <n v="12821.92"/>
    <n v="2495433.08"/>
    <b v="0"/>
    <n v="0"/>
    <n v="0"/>
    <n v="0"/>
    <n v="0"/>
    <n v="0"/>
  </r>
  <r>
    <x v="1"/>
    <x v="2"/>
    <s v="202409"/>
    <n v="14"/>
    <n v="2933501.39"/>
    <n v="-3.2119328930131801E-2"/>
    <s v="CohortAvg"/>
    <n v="-1.6446134058798679E-2"/>
    <s v="CohortAvg"/>
    <n v="0.18168346965527171"/>
    <s v="CohortTrend"/>
    <n v="7.5746818087758542E-3"/>
    <s v="SegMedian"/>
    <n v="1.860762176277701E-5"/>
    <s v="CohortAvg"/>
    <n v="0"/>
    <s v="NoMatch_ERROR"/>
    <n v="0"/>
    <s v="NoMatch_ERROR"/>
    <n v="0"/>
    <s v="NoMatch_ERROR"/>
    <n v="0"/>
    <n v="-94222.1"/>
    <n v="-48244.76"/>
    <n v="44414.06"/>
    <n v="0"/>
    <n v="-54.59"/>
    <n v="0"/>
    <n v="0"/>
    <n v="2835394.01"/>
    <n v="9.0173000000000003E-2"/>
    <n v="0.97519999999999996"/>
    <n v="8.7937000000000001E-2"/>
    <s v="CohortTrend+Seasonal(0.975)"/>
    <m/>
    <m/>
    <m/>
    <m/>
    <m/>
    <m/>
    <m/>
    <m/>
    <n v="249335.88"/>
    <n v="261760.47"/>
    <n v="-12424.59"/>
    <b v="0"/>
    <n v="0"/>
    <n v="0.78500000000000003"/>
    <n v="0.24"/>
    <n v="0"/>
    <n v="0"/>
    <n v="-12424.59"/>
    <n v="12370"/>
    <n v="0"/>
    <n v="12370"/>
    <n v="2586058.14"/>
    <b v="0"/>
    <n v="0"/>
    <n v="0"/>
    <n v="0"/>
    <n v="0"/>
    <n v="0"/>
  </r>
  <r>
    <x v="1"/>
    <x v="2"/>
    <s v="202410"/>
    <n v="13"/>
    <n v="2871518.3"/>
    <n v="-3.2108798364073737E-2"/>
    <s v="CohortAvg"/>
    <n v="-1.6158957792462819E-2"/>
    <s v="CohortAvg"/>
    <n v="0.1776481324957857"/>
    <s v="CohortTrend"/>
    <n v="5.2228667125237462E-3"/>
    <s v="SegMedian"/>
    <n v="5.0835736979645351E-5"/>
    <s v="CohortAvg"/>
    <n v="0"/>
    <s v="NoMatch_ERROR"/>
    <n v="0"/>
    <s v="NoMatch_ERROR"/>
    <n v="0"/>
    <s v="NoMatch_ERROR"/>
    <n v="0"/>
    <n v="-92201"/>
    <n v="-46400.74"/>
    <n v="42509.99"/>
    <n v="0"/>
    <n v="-145.97999999999999"/>
    <n v="0"/>
    <n v="0"/>
    <n v="2775280.57"/>
    <n v="0.122087"/>
    <n v="0.97519999999999996"/>
    <n v="0.11906"/>
    <s v="CohortTrend+Seasonal(0.975)"/>
    <m/>
    <m/>
    <m/>
    <m/>
    <m/>
    <m/>
    <m/>
    <m/>
    <n v="330424.89"/>
    <n v="340857.39"/>
    <n v="-10432.5"/>
    <b v="0"/>
    <n v="0"/>
    <n v="0.78500000000000003"/>
    <n v="0.24"/>
    <n v="0"/>
    <n v="0"/>
    <n v="-10432.5"/>
    <n v="10286.530000000001"/>
    <n v="0"/>
    <n v="10286.530000000001"/>
    <n v="2444855.6800000002"/>
    <b v="0"/>
    <n v="0"/>
    <n v="0"/>
    <n v="0"/>
    <n v="0"/>
    <n v="0"/>
  </r>
  <r>
    <x v="1"/>
    <x v="2"/>
    <s v="202411"/>
    <n v="12"/>
    <n v="3182643.41"/>
    <n v="-2.6705197972016499E-2"/>
    <s v="DonorCohort:202405"/>
    <n v="-1.5032163724052101E-2"/>
    <s v="DonorCohort:202405"/>
    <n v="0.18723995877945121"/>
    <s v="DonorCohort:202405"/>
    <n v="5.2228667125237462E-3"/>
    <s v="SegMedian"/>
    <n v="1.7956599710996069E-5"/>
    <s v="CohortAvg"/>
    <n v="0"/>
    <s v="NoMatch_ERROR"/>
    <n v="0"/>
    <s v="NoMatch_ERROR"/>
    <n v="0"/>
    <s v="NoMatch_ERROR"/>
    <n v="0"/>
    <n v="-84993.12"/>
    <n v="-47842.02"/>
    <n v="49659.839999999997"/>
    <n v="0"/>
    <n v="-57.15"/>
    <n v="0"/>
    <n v="0"/>
    <n v="3099410.96"/>
    <n v="6.9891999999999996E-2"/>
    <n v="0.97519999999999996"/>
    <n v="6.8158999999999997E-2"/>
    <s v="CohortTrend+Seasonal(0.975)"/>
    <m/>
    <m/>
    <m/>
    <m/>
    <m/>
    <m/>
    <m/>
    <m/>
    <n v="211253.49"/>
    <n v="216642.24"/>
    <n v="-5388.75"/>
    <b v="0"/>
    <n v="0"/>
    <n v="0.78500000000000003"/>
    <n v="0.24"/>
    <n v="0"/>
    <n v="0"/>
    <n v="-5388.75"/>
    <n v="5331.6"/>
    <n v="0"/>
    <n v="5331.6"/>
    <n v="2888157.46"/>
    <b v="0"/>
    <n v="0"/>
    <n v="0"/>
    <n v="0"/>
    <n v="0"/>
    <n v="0"/>
  </r>
  <r>
    <x v="1"/>
    <x v="2"/>
    <s v="202412"/>
    <n v="11"/>
    <n v="2619316.83"/>
    <n v="-3.0924477540281041E-2"/>
    <s v="DonorCohort:202405"/>
    <n v="-1.6223893294619249E-2"/>
    <s v="DonorCohort:202405"/>
    <n v="0.18876555030514891"/>
    <s v="DonorCohort:202405"/>
    <n v="3.3691892421291868E-3"/>
    <s v="SegMedian"/>
    <n v="3.1722462214768032E-5"/>
    <s v="CohortAvg"/>
    <n v="0"/>
    <s v="NoMatch_ERROR"/>
    <n v="0"/>
    <s v="NoMatch_ERROR"/>
    <n v="0"/>
    <s v="NoMatch_ERROR"/>
    <n v="0"/>
    <n v="-81001"/>
    <n v="-42495.519999999997"/>
    <n v="41203.07"/>
    <n v="0"/>
    <n v="-83.09"/>
    <n v="0"/>
    <n v="0"/>
    <n v="2536940.2799999998"/>
    <n v="9.5039999999999999E-2"/>
    <n v="0.97519999999999996"/>
    <n v="9.2683000000000001E-2"/>
    <s v="CohortTrend+Seasonal(0.975)"/>
    <m/>
    <m/>
    <m/>
    <m/>
    <m/>
    <m/>
    <m/>
    <m/>
    <n v="235132.33"/>
    <n v="242760.37"/>
    <n v="-7628.04"/>
    <b v="0"/>
    <n v="0"/>
    <n v="0.78500000000000003"/>
    <n v="0.24"/>
    <n v="0"/>
    <n v="0"/>
    <n v="-7628.04"/>
    <n v="7544.95"/>
    <n v="0"/>
    <n v="7544.95"/>
    <n v="2301807.9500000002"/>
    <b v="0"/>
    <n v="0"/>
    <n v="0"/>
    <n v="0"/>
    <n v="0"/>
    <n v="0"/>
  </r>
  <r>
    <x v="1"/>
    <x v="2"/>
    <s v="202501"/>
    <n v="10"/>
    <n v="4823142.3099999996"/>
    <n v="-3.6692647683456148E-2"/>
    <s v="DonorCohort:202405"/>
    <n v="-1.458515957387138E-2"/>
    <s v="DonorCohort:202405"/>
    <n v="0.1866940429522245"/>
    <s v="DonorCohort:202405"/>
    <n v="0"/>
    <s v="SegMedian"/>
    <n v="5.9890039874033424E-4"/>
    <s v="CohortAvg"/>
    <n v="0"/>
    <s v="NoMatch_ERROR"/>
    <n v="0"/>
    <s v="NoMatch_ERROR"/>
    <n v="0"/>
    <s v="NoMatch_ERROR"/>
    <n v="0"/>
    <n v="-176973.86"/>
    <n v="-70346.3"/>
    <n v="75037.66"/>
    <n v="0"/>
    <n v="-2888.58"/>
    <n v="0"/>
    <n v="0"/>
    <n v="4647971.22"/>
    <n v="7.9117999999999994E-2"/>
    <n v="0.97519999999999996"/>
    <n v="7.7156000000000002E-2"/>
    <s v="CohortTrend+Seasonal(0.975)"/>
    <m/>
    <m/>
    <m/>
    <m/>
    <m/>
    <m/>
    <m/>
    <m/>
    <n v="358620.84"/>
    <n v="363721.51"/>
    <n v="-5100.68"/>
    <b v="0"/>
    <n v="0"/>
    <n v="0.78500000000000003"/>
    <n v="0.24"/>
    <n v="0"/>
    <n v="0"/>
    <n v="-5100.68"/>
    <n v="2212.09"/>
    <n v="0"/>
    <n v="2212.09"/>
    <n v="4289350.3899999997"/>
    <b v="0"/>
    <n v="0"/>
    <n v="0"/>
    <n v="0"/>
    <n v="0"/>
    <n v="0"/>
  </r>
  <r>
    <x v="1"/>
    <x v="2"/>
    <s v="202502"/>
    <n v="9"/>
    <n v="4998254.55"/>
    <n v="-2.3146697293989899E-2"/>
    <s v="DonorCohort:202405"/>
    <n v="-1.6027970801950741E-2"/>
    <s v="DonorCohort:202405"/>
    <n v="0.18659314757613099"/>
    <s v="DonorCohort:202405"/>
    <n v="0"/>
    <s v="SegMedian"/>
    <n v="5.5576826168032123E-6"/>
    <s v="CohortAvg"/>
    <n v="0"/>
    <s v="NoMatch_ERROR"/>
    <n v="0"/>
    <s v="NoMatch_ERROR"/>
    <n v="0"/>
    <s v="NoMatch_ERROR"/>
    <n v="0"/>
    <n v="-115693.09"/>
    <n v="-80111.88"/>
    <n v="77720"/>
    <n v="0"/>
    <n v="-27.78"/>
    <n v="0"/>
    <n v="0"/>
    <n v="4880141.8099999996"/>
    <n v="6.2474000000000002E-2"/>
    <n v="0.97519999999999996"/>
    <n v="6.0925E-2"/>
    <s v="CohortTrend+Seasonal(0.975)"/>
    <m/>
    <m/>
    <m/>
    <m/>
    <m/>
    <m/>
    <m/>
    <m/>
    <n v="297320.96999999997"/>
    <n v="285307.86"/>
    <n v="12013.11"/>
    <b v="0"/>
    <n v="0"/>
    <n v="0.78500000000000003"/>
    <n v="0.24"/>
    <n v="0"/>
    <n v="0"/>
    <n v="12013.11"/>
    <n v="-12040.89"/>
    <n v="0"/>
    <n v="-12040.89"/>
    <n v="4582820.84"/>
    <b v="0"/>
    <n v="0"/>
    <n v="0"/>
    <n v="0"/>
    <n v="0"/>
    <n v="0"/>
  </r>
  <r>
    <x v="1"/>
    <x v="2"/>
    <s v="202503"/>
    <n v="8"/>
    <n v="6032814.1699999999"/>
    <n v="-2.919257715966974E-2"/>
    <s v="DonorCohort:202405"/>
    <n v="-1.6454864431159691E-2"/>
    <s v="DonorCohort:202405"/>
    <n v="0.19130365064052529"/>
    <s v="DonorCohort:202405"/>
    <n v="0"/>
    <s v="SegMedian"/>
    <n v="5.6848637541912647E-7"/>
    <s v="CohortAvg"/>
    <n v="0"/>
    <s v="NoMatch_ERROR"/>
    <n v="0"/>
    <s v="NoMatch_ERROR"/>
    <n v="0"/>
    <s v="NoMatch_ERROR"/>
    <n v="0"/>
    <n v="-176113.39"/>
    <n v="-99269.14"/>
    <n v="96174.95"/>
    <n v="0"/>
    <n v="-3.43"/>
    <n v="0"/>
    <n v="0"/>
    <n v="5853603.1600000001"/>
    <n v="4.4428000000000002E-2"/>
    <n v="0.97519999999999996"/>
    <n v="4.3326000000000003E-2"/>
    <s v="CohortTrend+Seasonal(0.975)"/>
    <m/>
    <m/>
    <m/>
    <m/>
    <m/>
    <m/>
    <m/>
    <m/>
    <n v="253613.56"/>
    <n v="248837.76000000001"/>
    <n v="4775.8"/>
    <b v="0"/>
    <n v="0"/>
    <n v="0.78500000000000003"/>
    <n v="0.24"/>
    <n v="0"/>
    <n v="0"/>
    <n v="4775.8"/>
    <n v="-4779.2299999999996"/>
    <n v="0"/>
    <n v="-4779.2299999999996"/>
    <n v="5599989.5999999996"/>
    <b v="0"/>
    <n v="0"/>
    <n v="0"/>
    <n v="0"/>
    <n v="0"/>
    <n v="0"/>
  </r>
  <r>
    <x v="1"/>
    <x v="2"/>
    <s v="202504"/>
    <n v="7"/>
    <n v="7573178.1500000004"/>
    <n v="-2.1113361332522389E-2"/>
    <s v="DonorCohort:202405"/>
    <n v="-1.5615343615685661E-2"/>
    <s v="DonorCohort:202405"/>
    <n v="0.18866549612558769"/>
    <s v="DonorCohort:202405"/>
    <n v="0"/>
    <s v="SegMedian"/>
    <n v="1.878844954183327E-9"/>
    <s v="CohortAvg"/>
    <n v="0"/>
    <s v="NoMatch_ERROR"/>
    <n v="0"/>
    <s v="NoMatch_ERROR"/>
    <n v="0"/>
    <s v="NoMatch_ERROR"/>
    <n v="0"/>
    <n v="-159895.25"/>
    <n v="-118257.78"/>
    <n v="119066.45"/>
    <n v="0"/>
    <n v="-0.01"/>
    <n v="0"/>
    <n v="0"/>
    <n v="7414091.5599999996"/>
    <n v="4.3576999999999998E-2"/>
    <n v="0.97519999999999996"/>
    <n v="4.2497E-2"/>
    <s v="CohortTrend+Seasonal(0.975)"/>
    <m/>
    <m/>
    <m/>
    <m/>
    <m/>
    <m/>
    <m/>
    <m/>
    <n v="315074.08"/>
    <n v="287974.53999999998"/>
    <n v="27099.54"/>
    <b v="0"/>
    <n v="0"/>
    <n v="0.78500000000000003"/>
    <n v="0.24"/>
    <n v="0"/>
    <n v="0"/>
    <n v="27099.54"/>
    <n v="-27099.55"/>
    <n v="0"/>
    <n v="-27099.55"/>
    <n v="7099017.4800000004"/>
    <b v="0"/>
    <n v="0"/>
    <n v="0"/>
    <n v="0"/>
    <n v="0"/>
    <n v="0"/>
  </r>
  <r>
    <x v="1"/>
    <x v="2"/>
    <s v="202505"/>
    <n v="6"/>
    <n v="7103081.5599999996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00459.16"/>
    <n v="-119289.87"/>
    <n v="116773.66"/>
    <n v="0"/>
    <n v="0"/>
    <n v="0"/>
    <n v="0"/>
    <n v="6900106.1900000004"/>
    <n v="4.8737999999999997E-2"/>
    <n v="0.97519999999999996"/>
    <n v="4.7529000000000002E-2"/>
    <s v="CohortTrend+Seasonal(0.975)"/>
    <m/>
    <m/>
    <m/>
    <m/>
    <m/>
    <m/>
    <m/>
    <m/>
    <n v="327955.59000000003"/>
    <n v="282883.74"/>
    <n v="45071.85"/>
    <b v="0"/>
    <n v="0"/>
    <n v="0.78500000000000003"/>
    <n v="0.24"/>
    <n v="0"/>
    <n v="0"/>
    <n v="45071.85"/>
    <n v="-45071.85"/>
    <n v="0"/>
    <n v="-45071.85"/>
    <n v="6572150.5999999996"/>
    <b v="0"/>
    <n v="0"/>
    <n v="0"/>
    <n v="0"/>
    <n v="0"/>
    <n v="0"/>
  </r>
  <r>
    <x v="1"/>
    <x v="2"/>
    <s v="202506"/>
    <n v="5"/>
    <n v="6963148.6399999997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2428.67000000001"/>
    <n v="-112601.78"/>
    <n v="116150.04"/>
    <n v="0"/>
    <n v="0"/>
    <n v="0"/>
    <n v="0"/>
    <n v="6804268.2199999997"/>
    <n v="4.2615E-2"/>
    <n v="0.97519999999999996"/>
    <n v="4.1558999999999999E-2"/>
    <s v="CohortTrend+Seasonal(0.975)"/>
    <m/>
    <m/>
    <m/>
    <m/>
    <m/>
    <m/>
    <m/>
    <m/>
    <n v="282775.28999999998"/>
    <n v="249418.3"/>
    <n v="33356.99"/>
    <b v="0"/>
    <n v="0"/>
    <n v="0.78500000000000003"/>
    <n v="0.24"/>
    <n v="0"/>
    <n v="0"/>
    <n v="33356.99"/>
    <n v="-33356.99"/>
    <n v="0"/>
    <n v="-33356.99"/>
    <n v="6521492.9299999997"/>
    <b v="0"/>
    <n v="0"/>
    <n v="0"/>
    <n v="0"/>
    <n v="0"/>
    <n v="0"/>
  </r>
  <r>
    <x v="1"/>
    <x v="2"/>
    <s v="202507"/>
    <n v="4"/>
    <n v="8403568.07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40941.04999999999"/>
    <n v="-143907.32"/>
    <n v="140250.47"/>
    <n v="0"/>
    <n v="0"/>
    <n v="0"/>
    <n v="0"/>
    <n v="8258970.1699999999"/>
    <n v="1.3811E-2"/>
    <n v="0.97519999999999996"/>
    <n v="1.3469E-2"/>
    <s v="CohortTrend+Seasonal(0.975)"/>
    <m/>
    <m/>
    <m/>
    <m/>
    <m/>
    <m/>
    <m/>
    <m/>
    <n v="111237.57"/>
    <n v="90048.92"/>
    <n v="21188.65"/>
    <b v="0"/>
    <n v="0"/>
    <n v="0.78500000000000003"/>
    <n v="0.24"/>
    <n v="0"/>
    <n v="0"/>
    <n v="21188.65"/>
    <n v="-21188.65"/>
    <n v="0"/>
    <n v="-21188.65"/>
    <n v="8147732.5999999996"/>
    <b v="0"/>
    <n v="0"/>
    <n v="0"/>
    <n v="0"/>
    <n v="0"/>
    <n v="0"/>
  </r>
  <r>
    <x v="1"/>
    <x v="2"/>
    <s v="202508"/>
    <n v="3"/>
    <n v="7379911.9000000004"/>
    <n v="-3.1335235464933879E-2"/>
    <s v="DonorCohort:202405"/>
    <n v="-1.738592522562727E-2"/>
    <s v="DonorCohort:202405"/>
    <n v="0.2024033493122504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231251.28"/>
    <n v="-128306.6"/>
    <n v="124476.57"/>
    <n v="0"/>
    <n v="-261.60000000000002"/>
    <n v="0"/>
    <n v="0"/>
    <n v="7144569"/>
    <n v="9.2659999999999999E-3"/>
    <n v="0.97519999999999996"/>
    <n v="9.0360000000000006E-3"/>
    <s v="CohortTrend+Seasonal(0.975)"/>
    <m/>
    <m/>
    <m/>
    <m/>
    <m/>
    <m/>
    <m/>
    <m/>
    <n v="64557.07"/>
    <n v="46416.78"/>
    <n v="18140.29"/>
    <b v="0"/>
    <n v="0"/>
    <n v="0.78500000000000003"/>
    <n v="0.24"/>
    <n v="0"/>
    <n v="0"/>
    <n v="18140.29"/>
    <n v="-18401.89"/>
    <n v="0"/>
    <n v="-18401.89"/>
    <n v="7080011.9199999999"/>
    <b v="0"/>
    <n v="0"/>
    <n v="0"/>
    <n v="0"/>
    <n v="0"/>
    <n v="0"/>
  </r>
  <r>
    <x v="1"/>
    <x v="2"/>
    <s v="202509"/>
    <n v="2"/>
    <n v="8585431.1799999997"/>
    <n v="-1.993390017190376E-2"/>
    <s v="DonorCohort:202405"/>
    <n v="-1.754180328118056E-2"/>
    <s v="DonorCohort:202405"/>
    <n v="0.205335162885421"/>
    <s v="DonorCohort:202405"/>
    <n v="0"/>
    <s v="SegMedian"/>
    <n v="0"/>
    <s v="CohortAvg"/>
    <n v="0"/>
    <s v="NoMatch_ERROR"/>
    <n v="0"/>
    <s v="NoMatch_ERROR"/>
    <n v="0"/>
    <s v="NoMatch_ERROR"/>
    <n v="0"/>
    <n v="-171141.13"/>
    <n v="-150603.94"/>
    <n v="146907.57999999999"/>
    <n v="0"/>
    <n v="0"/>
    <n v="0"/>
    <n v="0"/>
    <n v="8410593.6799999997"/>
    <n v="5.8450000000000004E-3"/>
    <n v="0.97519999999999996"/>
    <n v="5.7000000000000002E-3"/>
    <s v="CohortTrend_FallbackSegMedian+Seasonal(0.975)"/>
    <m/>
    <m/>
    <m/>
    <m/>
    <m/>
    <m/>
    <m/>
    <m/>
    <n v="47943.25"/>
    <n v="20816.53"/>
    <n v="27126.73"/>
    <b v="0"/>
    <n v="0"/>
    <n v="0.78500000000000003"/>
    <n v="0.24"/>
    <n v="0"/>
    <n v="0"/>
    <n v="27126.73"/>
    <n v="-27126.73"/>
    <n v="0"/>
    <n v="-27126.73"/>
    <n v="8362650.4299999997"/>
    <b v="0"/>
    <n v="0"/>
    <n v="0"/>
    <n v="0"/>
    <n v="0"/>
    <n v="0"/>
  </r>
  <r>
    <x v="1"/>
    <x v="3"/>
    <s v="201912"/>
    <n v="71"/>
    <n v="60080.51"/>
    <n v="-9.0954490991684549E-3"/>
    <s v="CohortAvg"/>
    <n v="0"/>
    <s v="NoMatch_ERROR"/>
    <n v="0"/>
    <s v="CohortAvg"/>
    <n v="0"/>
    <s v="SegMedian"/>
    <n v="2.051934849712728E-4"/>
    <s v="CohortAvg"/>
    <n v="0"/>
    <s v="NoMatch_ERROR"/>
    <n v="0"/>
    <s v="NoMatch_ERROR"/>
    <n v="0"/>
    <s v="NoMatch_ERROR"/>
    <n v="0"/>
    <n v="-546.46"/>
    <n v="0"/>
    <n v="0"/>
    <n v="0"/>
    <n v="-12.33"/>
    <n v="0"/>
    <n v="0"/>
    <n v="59521.72"/>
    <n v="0.98573699999999997"/>
    <n v="1.1109"/>
    <n v="1.095037"/>
    <s v="CohortAvg+Seasonal(1.111)"/>
    <m/>
    <m/>
    <m/>
    <m/>
    <m/>
    <m/>
    <m/>
    <m/>
    <n v="65178.48"/>
    <n v="59507.92"/>
    <n v="5670.56"/>
    <b v="0"/>
    <n v="0"/>
    <n v="0.78500000000000003"/>
    <n v="0.24"/>
    <n v="0"/>
    <n v="0"/>
    <n v="5670.56"/>
    <n v="-5682.89"/>
    <n v="0"/>
    <n v="-5682.89"/>
    <n v="-5656.76"/>
    <b v="0"/>
    <n v="0"/>
    <n v="0"/>
    <n v="0"/>
    <n v="0"/>
    <n v="0"/>
  </r>
  <r>
    <x v="1"/>
    <x v="3"/>
    <s v="202001"/>
    <n v="70"/>
    <n v="3345.39"/>
    <n v="-0.38897797983825322"/>
    <s v="CohortAvg"/>
    <n v="0"/>
    <s v="NoMatch_ERROR"/>
    <n v="0"/>
    <s v="CohortAvg"/>
    <n v="0"/>
    <s v="SegMedian"/>
    <n v="3.9784767829162469E-4"/>
    <s v="CohortAvg"/>
    <n v="0"/>
    <s v="NoMatch_ERROR"/>
    <n v="0"/>
    <s v="NoMatch_ERROR"/>
    <n v="0"/>
    <s v="NoMatch_ERROR"/>
    <n v="0"/>
    <n v="-1301.28"/>
    <n v="0"/>
    <n v="0"/>
    <n v="0"/>
    <n v="-1.33"/>
    <n v="0"/>
    <n v="0"/>
    <n v="2042.78"/>
    <n v="0"/>
    <n v="1.1109"/>
    <n v="0"/>
    <s v="Manual+Seasonal(1.111)"/>
    <m/>
    <m/>
    <m/>
    <m/>
    <m/>
    <m/>
    <m/>
    <m/>
    <n v="0"/>
    <n v="0"/>
    <n v="0"/>
    <b v="0"/>
    <n v="0"/>
    <n v="0.78500000000000003"/>
    <n v="0.24"/>
    <n v="0"/>
    <n v="0"/>
    <n v="0"/>
    <n v="-1.33"/>
    <n v="0"/>
    <n v="-1.33"/>
    <n v="2042.78"/>
    <b v="0"/>
    <n v="0"/>
    <n v="0"/>
    <n v="0"/>
    <n v="0"/>
    <n v="0"/>
  </r>
  <r>
    <x v="1"/>
    <x v="3"/>
    <s v="202101"/>
    <n v="58"/>
    <n v="2027515.89"/>
    <n v="-0.1116898700092735"/>
    <s v="CohortAvg"/>
    <n v="0"/>
    <s v="NoMatch_ERROR"/>
    <n v="0.1187700590945056"/>
    <s v="CohortAvg"/>
    <n v="7.3844573601589761E-3"/>
    <s v="SegMedian"/>
    <n v="2.035849419302387E-4"/>
    <s v="CohortAvg"/>
    <n v="0"/>
    <s v="NoMatch_ERROR"/>
    <n v="0"/>
    <s v="NoMatch_ERROR"/>
    <n v="0"/>
    <s v="NoMatch_ERROR"/>
    <n v="0"/>
    <n v="-226452.99"/>
    <n v="0"/>
    <n v="20067.349999999999"/>
    <n v="0"/>
    <n v="-412.77"/>
    <n v="0"/>
    <n v="0"/>
    <n v="1820717.48"/>
    <n v="0"/>
    <n v="1.1109"/>
    <n v="0"/>
    <s v="Manual+Seasonal(1.111)"/>
    <m/>
    <m/>
    <m/>
    <m/>
    <m/>
    <m/>
    <m/>
    <m/>
    <n v="0"/>
    <n v="0"/>
    <n v="0"/>
    <b v="0"/>
    <n v="0"/>
    <n v="0.78500000000000003"/>
    <n v="0.24"/>
    <n v="0"/>
    <n v="0"/>
    <n v="0"/>
    <n v="-412.77"/>
    <n v="0"/>
    <n v="-412.77"/>
    <n v="1820717.48"/>
    <b v="0"/>
    <n v="0"/>
    <n v="0"/>
    <n v="0"/>
    <n v="0"/>
    <n v="0"/>
  </r>
  <r>
    <x v="1"/>
    <x v="3"/>
    <s v="202201"/>
    <n v="38"/>
    <n v="432444.03"/>
    <n v="-8.8874798167349209E-2"/>
    <s v="CohortAvg"/>
    <n v="0"/>
    <s v="NoMatch_ERROR"/>
    <n v="0.11786238664209819"/>
    <s v="CohortAvg"/>
    <n v="2.9670460075884749E-2"/>
    <s v="SegMedian"/>
    <n v="2.7588929021068358E-4"/>
    <s v="CohortAvg"/>
    <n v="0"/>
    <s v="NoMatch_ERROR"/>
    <n v="0"/>
    <s v="NoMatch_ERROR"/>
    <n v="0"/>
    <s v="NoMatch_ERROR"/>
    <n v="0"/>
    <n v="-38433.379999999997"/>
    <n v="0"/>
    <n v="4247.41"/>
    <n v="0"/>
    <n v="-119.31"/>
    <n v="0"/>
    <n v="0"/>
    <n v="398138.75"/>
    <n v="0.33383400000000002"/>
    <n v="1.1109"/>
    <n v="0.37085000000000001"/>
    <s v="CohortTrend+Seasonal(1.111)"/>
    <m/>
    <m/>
    <m/>
    <m/>
    <m/>
    <m/>
    <m/>
    <m/>
    <n v="147649.78"/>
    <n v="139977.01"/>
    <n v="7672.77"/>
    <b v="0"/>
    <n v="0"/>
    <n v="0.78500000000000003"/>
    <n v="0.24"/>
    <n v="0"/>
    <n v="0"/>
    <n v="7672.77"/>
    <n v="-7792.08"/>
    <n v="0"/>
    <n v="-7792.08"/>
    <n v="250488.98"/>
    <b v="0"/>
    <n v="0"/>
    <n v="0"/>
    <n v="0"/>
    <n v="0"/>
    <n v="0"/>
  </r>
  <r>
    <x v="1"/>
    <x v="3"/>
    <s v="202301"/>
    <n v="29"/>
    <n v="4573799.5"/>
    <n v="-7.2082852256935448E-2"/>
    <s v="CohortAvg"/>
    <n v="0"/>
    <s v="NoMatch_ERROR"/>
    <n v="0.178806021949896"/>
    <s v="CohortTrend"/>
    <n v="2.5305754178794208E-2"/>
    <s v="SegMedian"/>
    <n v="1.000096640557402E-4"/>
    <s v="CohortAvg"/>
    <n v="0"/>
    <s v="NoMatch_ERROR"/>
    <n v="0"/>
    <s v="NoMatch_ERROR"/>
    <n v="0"/>
    <s v="NoMatch_ERROR"/>
    <n v="0"/>
    <n v="-329692.51"/>
    <n v="0"/>
    <n v="68151.91"/>
    <n v="0"/>
    <n v="-457.42"/>
    <n v="0"/>
    <n v="0"/>
    <n v="4311801.47"/>
    <n v="0.24954100000000001"/>
    <n v="1.1109"/>
    <n v="0.27721000000000001"/>
    <s v="CohortTrend+Seasonal(1.111)"/>
    <m/>
    <m/>
    <m/>
    <m/>
    <m/>
    <m/>
    <m/>
    <m/>
    <n v="1195276.1399999999"/>
    <n v="1100767.03"/>
    <n v="94509.11"/>
    <b v="0"/>
    <n v="0"/>
    <n v="0.78500000000000003"/>
    <n v="0.24"/>
    <n v="0"/>
    <n v="0"/>
    <n v="94509.11"/>
    <n v="-94966.53"/>
    <n v="0"/>
    <n v="-94966.53"/>
    <n v="3116525.33"/>
    <b v="0"/>
    <n v="0"/>
    <n v="0"/>
    <n v="0"/>
    <n v="0"/>
    <n v="0"/>
  </r>
  <r>
    <x v="1"/>
    <x v="3"/>
    <s v="202404"/>
    <n v="19"/>
    <n v="1099533.97"/>
    <n v="-4.8004054444579038E-2"/>
    <s v="CohortAvg"/>
    <n v="0"/>
    <s v="NoMatch_ERROR"/>
    <n v="0.18520855427467961"/>
    <s v="CohortTrend"/>
    <n v="1.417657788534735E-2"/>
    <s v="SegMedian"/>
    <n v="3.6569701147246018E-5"/>
    <s v="CohortAvg"/>
    <n v="0"/>
    <s v="NoMatch_ERROR"/>
    <n v="0"/>
    <s v="NoMatch_ERROR"/>
    <n v="0"/>
    <s v="NoMatch_ERROR"/>
    <n v="0"/>
    <n v="-52782.09"/>
    <n v="0"/>
    <n v="16970.259999999998"/>
    <n v="0"/>
    <n v="-40.21"/>
    <n v="0"/>
    <n v="0"/>
    <n v="1063681.93"/>
    <n v="0.185422"/>
    <n v="1.1109"/>
    <n v="0.205981"/>
    <s v="CohortTrend+Seasonal(1.111)"/>
    <m/>
    <m/>
    <m/>
    <m/>
    <m/>
    <m/>
    <m/>
    <m/>
    <n v="219098.76"/>
    <n v="192266.12"/>
    <n v="26832.639999999999"/>
    <b v="0"/>
    <n v="0"/>
    <n v="0.78500000000000003"/>
    <n v="0.24"/>
    <n v="0"/>
    <n v="0"/>
    <n v="26832.639999999999"/>
    <n v="-26872.85"/>
    <n v="0"/>
    <n v="-26872.85"/>
    <n v="844583.17"/>
    <b v="0"/>
    <n v="0"/>
    <n v="0"/>
    <n v="0"/>
    <n v="0"/>
    <n v="0"/>
  </r>
  <r>
    <x v="1"/>
    <x v="3"/>
    <s v="202405"/>
    <n v="18"/>
    <n v="970679.89"/>
    <n v="-5.0712395754447769E-2"/>
    <s v="CohortAvg"/>
    <n v="0"/>
    <s v="NoMatch_ERROR"/>
    <n v="0.192308498691487"/>
    <s v="CohortTrend"/>
    <n v="1.5090935640646119E-2"/>
    <s v="SegMedian"/>
    <n v="8.9173605078939422E-5"/>
    <s v="CohortAvg"/>
    <n v="0"/>
    <s v="NoMatch_ERROR"/>
    <n v="0"/>
    <s v="NoMatch_ERROR"/>
    <n v="0"/>
    <s v="NoMatch_ERROR"/>
    <n v="0"/>
    <n v="-49225.5"/>
    <n v="0"/>
    <n v="15555.83"/>
    <n v="0"/>
    <n v="-86.56"/>
    <n v="0"/>
    <n v="0"/>
    <n v="936923.66"/>
    <n v="0.184777"/>
    <n v="1.1109"/>
    <n v="0.205265"/>
    <s v="CohortTrend+Seasonal(1.111)"/>
    <m/>
    <m/>
    <m/>
    <m/>
    <m/>
    <m/>
    <m/>
    <m/>
    <n v="192318.05"/>
    <n v="168455.65"/>
    <n v="23862.400000000001"/>
    <b v="0"/>
    <n v="0"/>
    <n v="0.78500000000000003"/>
    <n v="0.24"/>
    <n v="0"/>
    <n v="0"/>
    <n v="23862.400000000001"/>
    <n v="-23948.959999999999"/>
    <n v="0"/>
    <n v="-23948.959999999999"/>
    <n v="744605.61"/>
    <b v="0"/>
    <n v="0"/>
    <n v="0"/>
    <n v="0"/>
    <n v="0"/>
    <n v="0"/>
  </r>
  <r>
    <x v="1"/>
    <x v="3"/>
    <s v="202406"/>
    <n v="17"/>
    <n v="1165471.27"/>
    <n v="-5.0746473784249659E-2"/>
    <s v="CohortAvg"/>
    <n v="0"/>
    <s v="NoMatch_ERROR"/>
    <n v="0.19584534020537789"/>
    <s v="CohortTrend"/>
    <n v="1.417657788534735E-2"/>
    <s v="SegMedian"/>
    <n v="3.8186908925090503E-5"/>
    <s v="CohortAvg"/>
    <n v="0"/>
    <s v="NoMatch_ERROR"/>
    <n v="0"/>
    <s v="NoMatch_ERROR"/>
    <n v="0"/>
    <s v="NoMatch_ERROR"/>
    <n v="0"/>
    <n v="-59143.56"/>
    <n v="0"/>
    <n v="19021.009999999998"/>
    <n v="0"/>
    <n v="-44.51"/>
    <n v="0"/>
    <n v="0"/>
    <n v="1125304.22"/>
    <n v="0.15792200000000001"/>
    <n v="1.1109"/>
    <n v="0.17543300000000001"/>
    <s v="CohortTrend+Seasonal(1.111)"/>
    <m/>
    <m/>
    <m/>
    <m/>
    <m/>
    <m/>
    <m/>
    <m/>
    <n v="197415.37"/>
    <n v="171858.1"/>
    <n v="25557.27"/>
    <b v="0"/>
    <n v="0"/>
    <n v="0.78500000000000003"/>
    <n v="0.24"/>
    <n v="0"/>
    <n v="0"/>
    <n v="25557.27"/>
    <n v="-25601.78"/>
    <n v="0"/>
    <n v="-25601.78"/>
    <n v="927888.84"/>
    <b v="0"/>
    <n v="0"/>
    <n v="0"/>
    <n v="0"/>
    <n v="0"/>
    <n v="0"/>
  </r>
  <r>
    <x v="1"/>
    <x v="3"/>
    <s v="202407"/>
    <n v="16"/>
    <n v="1141490.52"/>
    <n v="-5.9506457374716111E-2"/>
    <s v="CohortAvg"/>
    <n v="0"/>
    <s v="NoMatch_ERROR"/>
    <n v="0.19911823271860801"/>
    <s v="CohortTrend"/>
    <n v="1.7655590576860811E-2"/>
    <s v="SegMedian"/>
    <n v="3.8661575853362283E-5"/>
    <s v="CohortAvg"/>
    <n v="0"/>
    <s v="NoMatch_ERROR"/>
    <n v="0"/>
    <s v="NoMatch_ERROR"/>
    <n v="0"/>
    <s v="NoMatch_ERROR"/>
    <n v="0"/>
    <n v="-67926.06"/>
    <n v="0"/>
    <n v="18940.96"/>
    <n v="0"/>
    <n v="-44.13"/>
    <n v="0"/>
    <n v="0"/>
    <n v="1092461.29"/>
    <n v="0.14285500000000001"/>
    <n v="1.1109"/>
    <n v="0.158695"/>
    <s v="CohortTrend+Seasonal(1.111)"/>
    <m/>
    <m/>
    <m/>
    <m/>
    <m/>
    <m/>
    <m/>
    <m/>
    <n v="173367.93"/>
    <n v="151541.56"/>
    <n v="21826.36"/>
    <b v="0"/>
    <n v="0"/>
    <n v="0.78500000000000003"/>
    <n v="0.24"/>
    <n v="0"/>
    <n v="0"/>
    <n v="21826.36"/>
    <n v="-21870.5"/>
    <n v="0"/>
    <n v="-21870.5"/>
    <n v="919093.37"/>
    <b v="0"/>
    <n v="0"/>
    <n v="0"/>
    <n v="0"/>
    <n v="0"/>
    <n v="0"/>
  </r>
  <r>
    <x v="1"/>
    <x v="3"/>
    <s v="202408"/>
    <n v="15"/>
    <n v="1278528.04"/>
    <n v="-4.7569943519588993E-2"/>
    <s v="CohortAvg"/>
    <n v="0"/>
    <s v="NoMatch_ERROR"/>
    <n v="0.20495790054785479"/>
    <s v="CohortTrend"/>
    <n v="1.417657788534735E-2"/>
    <s v="SegMedian"/>
    <n v="4.1985278903888881E-5"/>
    <s v="CohortAvg"/>
    <n v="0"/>
    <s v="NoMatch_ERROR"/>
    <n v="0"/>
    <s v="NoMatch_ERROR"/>
    <n v="0"/>
    <s v="NoMatch_ERROR"/>
    <n v="0"/>
    <n v="-60819.51"/>
    <n v="0"/>
    <n v="21837.040000000001"/>
    <n v="0"/>
    <n v="-53.68"/>
    <n v="0"/>
    <n v="0"/>
    <n v="1239491.8899999999"/>
    <n v="0.14107"/>
    <n v="1.1109"/>
    <n v="0.15671199999999999"/>
    <s v="CohortTrend+Seasonal(1.111)"/>
    <m/>
    <m/>
    <m/>
    <m/>
    <m/>
    <m/>
    <m/>
    <m/>
    <n v="194242.81"/>
    <n v="166449.45000000001"/>
    <n v="27793.360000000001"/>
    <b v="0"/>
    <n v="0"/>
    <n v="0.78500000000000003"/>
    <n v="0.24"/>
    <n v="0"/>
    <n v="0"/>
    <n v="27793.360000000001"/>
    <n v="-27847.040000000001"/>
    <n v="0"/>
    <n v="-27847.040000000001"/>
    <n v="1045249.08"/>
    <b v="0"/>
    <n v="0"/>
    <n v="0"/>
    <n v="0"/>
    <n v="0"/>
    <n v="0"/>
  </r>
  <r>
    <x v="1"/>
    <x v="3"/>
    <s v="202409"/>
    <n v="14"/>
    <n v="1159461.07"/>
    <n v="-5.6899922988527002E-2"/>
    <s v="CohortAvg"/>
    <n v="0"/>
    <s v="NoMatch_ERROR"/>
    <n v="0.20013515440484239"/>
    <s v="CohortTrend"/>
    <n v="9.7489647405520387E-3"/>
    <s v="SegMedian"/>
    <n v="4.465009061780324E-5"/>
    <s v="CohortAvg"/>
    <n v="0"/>
    <s v="NoMatch_ERROR"/>
    <n v="0"/>
    <s v="NoMatch_ERROR"/>
    <n v="0"/>
    <s v="NoMatch_ERROR"/>
    <n v="0"/>
    <n v="-65973.25"/>
    <n v="0"/>
    <n v="19337.41"/>
    <n v="0"/>
    <n v="-51.77"/>
    <n v="0"/>
    <n v="0"/>
    <n v="1112773.46"/>
    <n v="0.12404900000000001"/>
    <n v="1.1109"/>
    <n v="0.13780400000000001"/>
    <s v="CohortTrend+Seasonal(1.111)"/>
    <m/>
    <m/>
    <m/>
    <m/>
    <m/>
    <m/>
    <m/>
    <m/>
    <n v="153344.70000000001"/>
    <n v="132371.37"/>
    <n v="20973.34"/>
    <b v="0"/>
    <n v="0"/>
    <n v="0.78500000000000003"/>
    <n v="0.24"/>
    <n v="0"/>
    <n v="0"/>
    <n v="20973.34"/>
    <n v="-21025.11"/>
    <n v="0"/>
    <n v="-21025.11"/>
    <n v="959428.76"/>
    <b v="0"/>
    <n v="0"/>
    <n v="0"/>
    <n v="0"/>
    <n v="0"/>
    <n v="0"/>
  </r>
  <r>
    <x v="1"/>
    <x v="3"/>
    <s v="202410"/>
    <n v="13"/>
    <n v="1107566.3600000001"/>
    <n v="-5.113572575025669E-2"/>
    <s v="CohortAvg"/>
    <n v="0"/>
    <s v="NoMatch_ERROR"/>
    <n v="0.20461751341649301"/>
    <s v="CohortTrend"/>
    <n v="4.6176837495393924E-3"/>
    <s v="SegMedian"/>
    <n v="3.5275981906607648E-5"/>
    <s v="CohortAvg"/>
    <n v="0"/>
    <s v="NoMatch_ERROR"/>
    <n v="0"/>
    <s v="NoMatch_ERROR"/>
    <n v="0"/>
    <s v="NoMatch_ERROR"/>
    <n v="0"/>
    <n v="-56636.21"/>
    <n v="0"/>
    <n v="18885.62"/>
    <n v="0"/>
    <n v="-39.07"/>
    <n v="0"/>
    <n v="0"/>
    <n v="1069776.7"/>
    <n v="0.12695600000000001"/>
    <n v="1.1109"/>
    <n v="0.14103299999999999"/>
    <s v="CohortTrend+Seasonal(1.111)"/>
    <m/>
    <m/>
    <m/>
    <m/>
    <m/>
    <m/>
    <m/>
    <m/>
    <n v="150873.65"/>
    <n v="127836.38"/>
    <n v="23037.27"/>
    <b v="0"/>
    <n v="0"/>
    <n v="0.78500000000000003"/>
    <n v="0.24"/>
    <n v="0"/>
    <n v="0"/>
    <n v="23037.27"/>
    <n v="-23076.34"/>
    <n v="0"/>
    <n v="-23076.34"/>
    <n v="918903.05"/>
    <b v="0"/>
    <n v="0"/>
    <n v="0"/>
    <n v="0"/>
    <n v="0"/>
    <n v="0"/>
  </r>
  <r>
    <x v="1"/>
    <x v="3"/>
    <s v="202411"/>
    <n v="12"/>
    <n v="1242233.96"/>
    <n v="-5.3794282742542818E-2"/>
    <s v="DonorCohort:202405"/>
    <n v="0"/>
    <s v="NoMatch_ERROR"/>
    <n v="0.21368030197529381"/>
    <s v="DonorCohort:202405"/>
    <n v="2.1791689037598898E-3"/>
    <s v="SegMedian"/>
    <n v="1.62067595989603E-5"/>
    <s v="CohortAvg"/>
    <n v="0"/>
    <s v="NoMatch_ERROR"/>
    <n v="0"/>
    <s v="NoMatch_ERROR"/>
    <n v="0"/>
    <s v="NoMatch_ERROR"/>
    <n v="0"/>
    <n v="-66825.08"/>
    <n v="0"/>
    <n v="22120.080000000002"/>
    <n v="0"/>
    <n v="-20.13"/>
    <n v="0"/>
    <n v="0"/>
    <n v="1197508.82"/>
    <n v="0.100485"/>
    <n v="1.1109"/>
    <n v="0.111627"/>
    <s v="CohortTrend+Seasonal(1.111)"/>
    <m/>
    <m/>
    <m/>
    <m/>
    <m/>
    <m/>
    <m/>
    <m/>
    <n v="133674.21"/>
    <n v="113739.52"/>
    <n v="19934.689999999999"/>
    <b v="0"/>
    <n v="0"/>
    <n v="0.78500000000000003"/>
    <n v="0.24"/>
    <n v="0"/>
    <n v="0"/>
    <n v="19934.689999999999"/>
    <n v="-19954.82"/>
    <n v="0"/>
    <n v="-19954.82"/>
    <n v="1063834.6000000001"/>
    <b v="0"/>
    <n v="0"/>
    <n v="0"/>
    <n v="0"/>
    <n v="0"/>
    <n v="0"/>
  </r>
  <r>
    <x v="1"/>
    <x v="3"/>
    <s v="202412"/>
    <n v="11"/>
    <n v="1331226.1399999999"/>
    <n v="-5.479966266661828E-2"/>
    <s v="DonorCohort:202405"/>
    <n v="0"/>
    <s v="NoMatch_ERROR"/>
    <n v="0.21803838809163209"/>
    <s v="DonorCohort:202405"/>
    <n v="2.1791689037598898E-3"/>
    <s v="SegMedian"/>
    <n v="3.8734197744793439E-5"/>
    <s v="CohortAvg"/>
    <n v="0"/>
    <s v="NoMatch_ERROR"/>
    <n v="0"/>
    <s v="NoMatch_ERROR"/>
    <n v="0"/>
    <s v="NoMatch_ERROR"/>
    <n v="0"/>
    <n v="-72950.740000000005"/>
    <n v="0"/>
    <n v="24188.2"/>
    <n v="0"/>
    <n v="-51.56"/>
    <n v="0"/>
    <n v="0"/>
    <n v="1282412.03"/>
    <n v="0.101498"/>
    <n v="1.1109"/>
    <n v="0.112752"/>
    <s v="CohortTrend+Seasonal(1.111)"/>
    <m/>
    <m/>
    <m/>
    <m/>
    <m/>
    <m/>
    <m/>
    <m/>
    <n v="144594.94"/>
    <n v="120572.06"/>
    <n v="24022.880000000001"/>
    <b v="0"/>
    <n v="0"/>
    <n v="0.78500000000000003"/>
    <n v="0.24"/>
    <n v="0"/>
    <n v="0"/>
    <n v="24022.880000000001"/>
    <n v="-24074.44"/>
    <n v="0"/>
    <n v="-24074.44"/>
    <n v="1137817.0900000001"/>
    <b v="0"/>
    <n v="0"/>
    <n v="0"/>
    <n v="0"/>
    <n v="0"/>
    <n v="0"/>
  </r>
  <r>
    <x v="1"/>
    <x v="3"/>
    <s v="202501"/>
    <n v="10"/>
    <n v="2101921.79"/>
    <n v="-5.0435833008432518E-2"/>
    <s v="DonorCohort:202405"/>
    <n v="0"/>
    <s v="NoMatch_ERROR"/>
    <n v="0.21314855570942459"/>
    <s v="DonorCohort:202405"/>
    <n v="2.1791689037598898E-3"/>
    <s v="SegMedian"/>
    <n v="5.1552624111415872E-5"/>
    <s v="CohortAvg"/>
    <n v="0"/>
    <s v="NoMatch_ERROR"/>
    <n v="0"/>
    <s v="NoMatch_ERROR"/>
    <n v="0"/>
    <s v="NoMatch_ERROR"/>
    <n v="0"/>
    <n v="-106012.18"/>
    <n v="0"/>
    <n v="37335.129999999997"/>
    <n v="0"/>
    <n v="-108.36"/>
    <n v="0"/>
    <n v="0"/>
    <n v="2033136.38"/>
    <n v="9.4077999999999995E-2"/>
    <n v="1.1109"/>
    <n v="0.104509"/>
    <s v="CohortTrend+Seasonal(1.111)"/>
    <m/>
    <m/>
    <m/>
    <m/>
    <m/>
    <m/>
    <m/>
    <m/>
    <n v="212481.48"/>
    <n v="172868.49"/>
    <n v="39612.99"/>
    <b v="0"/>
    <n v="0"/>
    <n v="0.78500000000000003"/>
    <n v="0.24"/>
    <n v="0"/>
    <n v="0"/>
    <n v="39612.99"/>
    <n v="-39721.35"/>
    <n v="0"/>
    <n v="-39721.35"/>
    <n v="1820654.9"/>
    <b v="0"/>
    <n v="0"/>
    <n v="0"/>
    <n v="0"/>
    <n v="0"/>
    <n v="0"/>
  </r>
  <r>
    <x v="1"/>
    <x v="3"/>
    <s v="202502"/>
    <n v="9"/>
    <n v="2312111.75"/>
    <n v="-5.7121948926895393E-2"/>
    <s v="DonorCohort:202405"/>
    <n v="0"/>
    <s v="NoMatch_ERROR"/>
    <n v="0.2282175260020356"/>
    <s v="DonorCohort:202405"/>
    <n v="0"/>
    <s v="SegMedian"/>
    <n v="1.3462723346698989E-4"/>
    <s v="CohortAvg"/>
    <n v="0"/>
    <s v="NoMatch_ERROR"/>
    <n v="0"/>
    <s v="NoMatch_ERROR"/>
    <n v="0"/>
    <s v="NoMatch_ERROR"/>
    <n v="0"/>
    <n v="-132072.32999999999"/>
    <n v="0"/>
    <n v="43972.04"/>
    <n v="0"/>
    <n v="-311.27"/>
    <n v="0"/>
    <n v="0"/>
    <n v="2223700.19"/>
    <n v="8.3184999999999995E-2"/>
    <n v="1.1109"/>
    <n v="9.2408000000000004E-2"/>
    <s v="CohortTrend+Seasonal(1.111)"/>
    <m/>
    <m/>
    <m/>
    <m/>
    <m/>
    <m/>
    <m/>
    <m/>
    <n v="205488.34"/>
    <n v="167064.35999999999"/>
    <n v="38423.99"/>
    <b v="0"/>
    <n v="0"/>
    <n v="0.78500000000000003"/>
    <n v="0.24"/>
    <n v="0"/>
    <n v="0"/>
    <n v="38423.99"/>
    <n v="-38735.26"/>
    <n v="0"/>
    <n v="-38735.26"/>
    <n v="2018211.8400000001"/>
    <b v="0"/>
    <n v="0"/>
    <n v="0"/>
    <n v="0"/>
    <n v="0"/>
    <n v="0"/>
  </r>
  <r>
    <x v="1"/>
    <x v="3"/>
    <s v="202503"/>
    <n v="8"/>
    <n v="2569346.42"/>
    <n v="-5.0425075170499399E-2"/>
    <s v="DonorCohort:202405"/>
    <n v="0"/>
    <s v="NoMatch_ERROR"/>
    <n v="0.22596452935209169"/>
    <s v="DonorCohort:202405"/>
    <n v="0"/>
    <s v="SegMedian"/>
    <n v="7.6514975965208013E-6"/>
    <s v="CohortAvg"/>
    <n v="0"/>
    <s v="NoMatch_ERROR"/>
    <n v="0"/>
    <s v="NoMatch_ERROR"/>
    <n v="0"/>
    <s v="NoMatch_ERROR"/>
    <n v="0"/>
    <n v="-129559.49"/>
    <n v="0"/>
    <n v="48381.760000000002"/>
    <n v="0"/>
    <n v="-19.66"/>
    <n v="0"/>
    <n v="0"/>
    <n v="2488149.0299999998"/>
    <n v="6.0232000000000001E-2"/>
    <n v="1.1109"/>
    <n v="6.6910999999999998E-2"/>
    <s v="CohortTrend+Seasonal(1.111)"/>
    <m/>
    <m/>
    <m/>
    <m/>
    <m/>
    <m/>
    <m/>
    <m/>
    <n v="166484.98000000001"/>
    <n v="131099.45000000001"/>
    <n v="35385.54"/>
    <b v="0"/>
    <n v="0"/>
    <n v="0.78500000000000003"/>
    <n v="0.24"/>
    <n v="0"/>
    <n v="0"/>
    <n v="35385.54"/>
    <n v="-35405.199999999997"/>
    <n v="0"/>
    <n v="-35405.199999999997"/>
    <n v="2321664.0499999998"/>
    <b v="0"/>
    <n v="0"/>
    <n v="0"/>
    <n v="0"/>
    <n v="0"/>
    <n v="0"/>
  </r>
  <r>
    <x v="1"/>
    <x v="3"/>
    <s v="202504"/>
    <n v="7"/>
    <n v="2293240.8199999998"/>
    <n v="-4.7839422187387161E-2"/>
    <s v="DonorCohort:202405"/>
    <n v="0"/>
    <s v="NoMatch_ERROR"/>
    <n v="0.2200233665170056"/>
    <s v="DonorCohort:202405"/>
    <n v="0"/>
    <s v="SegMedian"/>
    <n v="1.3063591981844801E-6"/>
    <s v="CohortAvg"/>
    <n v="0"/>
    <s v="NoMatch_ERROR"/>
    <n v="0"/>
    <s v="NoMatch_ERROR"/>
    <n v="0"/>
    <s v="NoMatch_ERROR"/>
    <n v="0"/>
    <n v="-109707.32"/>
    <n v="0"/>
    <n v="42047.21"/>
    <n v="0"/>
    <n v="-3"/>
    <n v="0"/>
    <n v="0"/>
    <n v="2225577.73"/>
    <n v="6.0707999999999998E-2"/>
    <n v="1.1109"/>
    <n v="6.744E-2"/>
    <s v="CohortTrend+Seasonal(1.111)"/>
    <m/>
    <m/>
    <m/>
    <m/>
    <m/>
    <m/>
    <m/>
    <m/>
    <n v="150092.35"/>
    <n v="115575.66"/>
    <n v="34516.68"/>
    <b v="0"/>
    <n v="0"/>
    <n v="0.78500000000000003"/>
    <n v="0.24"/>
    <n v="0"/>
    <n v="0"/>
    <n v="34516.68"/>
    <n v="-34519.68"/>
    <n v="0"/>
    <n v="-34519.68"/>
    <n v="2075485.38"/>
    <b v="0"/>
    <n v="0"/>
    <n v="0"/>
    <n v="0"/>
    <n v="0"/>
    <n v="0"/>
  </r>
  <r>
    <x v="1"/>
    <x v="3"/>
    <s v="202505"/>
    <n v="6"/>
    <n v="2346160.9500000002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26116.92"/>
    <n v="0"/>
    <n v="46454.46"/>
    <n v="0"/>
    <n v="0"/>
    <n v="0"/>
    <n v="0"/>
    <n v="2266498.4900000002"/>
    <n v="3.0446000000000001E-2"/>
    <n v="1.1109"/>
    <n v="3.3820999999999997E-2"/>
    <s v="CohortTrend+Seasonal(1.111)"/>
    <m/>
    <m/>
    <m/>
    <m/>
    <m/>
    <m/>
    <m/>
    <m/>
    <n v="76656.100000000006"/>
    <n v="59719.27"/>
    <n v="16936.84"/>
    <b v="0"/>
    <n v="0"/>
    <n v="0.78500000000000003"/>
    <n v="0.24"/>
    <n v="0"/>
    <n v="0"/>
    <n v="16936.84"/>
    <n v="-16936.84"/>
    <n v="0"/>
    <n v="-16936.84"/>
    <n v="2189842.39"/>
    <b v="0"/>
    <n v="0"/>
    <n v="0"/>
    <n v="0"/>
    <n v="0"/>
    <n v="0"/>
  </r>
  <r>
    <x v="1"/>
    <x v="3"/>
    <s v="202506"/>
    <n v="5"/>
    <n v="2691249.3"/>
    <n v="-5.7406777486708901E-2"/>
    <s v="DonorCohort:202405"/>
    <n v="0"/>
    <s v="NoMatch_ERROR"/>
    <n v="0.2414820648322839"/>
    <s v="DonorCohort:202405"/>
    <n v="0"/>
    <s v="SegMedian"/>
    <n v="1.7331575387861189E-6"/>
    <s v="CohortAvg"/>
    <n v="0"/>
    <s v="NoMatch_ERROR"/>
    <n v="0"/>
    <s v="NoMatch_ERROR"/>
    <n v="0"/>
    <s v="NoMatch_ERROR"/>
    <n v="0"/>
    <n v="-154495.95000000001"/>
    <n v="0"/>
    <n v="54157.37"/>
    <n v="0"/>
    <n v="-4.66"/>
    <n v="0"/>
    <n v="0"/>
    <n v="2590906.06"/>
    <n v="3.0138000000000002E-2"/>
    <n v="1.1109"/>
    <n v="3.3479000000000002E-2"/>
    <s v="CohortTrend+Seasonal(1.111)"/>
    <m/>
    <m/>
    <m/>
    <m/>
    <m/>
    <m/>
    <m/>
    <m/>
    <n v="86742.13"/>
    <n v="65418.01"/>
    <n v="21324.12"/>
    <b v="0"/>
    <n v="0"/>
    <n v="0.78500000000000003"/>
    <n v="0.24"/>
    <n v="0"/>
    <n v="0"/>
    <n v="21324.12"/>
    <n v="-21328.79"/>
    <n v="0"/>
    <n v="-21328.79"/>
    <n v="2504163.9300000002"/>
    <b v="0"/>
    <n v="0"/>
    <n v="0"/>
    <n v="0"/>
    <n v="0"/>
    <n v="0"/>
  </r>
  <r>
    <x v="1"/>
    <x v="3"/>
    <s v="202507"/>
    <n v="4"/>
    <n v="3038919.18"/>
    <n v="-4.794638671553101E-2"/>
    <s v="DonorCohort:202405"/>
    <n v="0"/>
    <s v="NoMatch_ERROR"/>
    <n v="0.2448753100665598"/>
    <s v="DonorCohort:202405"/>
    <n v="0"/>
    <s v="SegMedian"/>
    <n v="3.9901793884226041E-7"/>
    <s v="CohortAvg"/>
    <n v="0"/>
    <s v="NoMatch_ERROR"/>
    <n v="0"/>
    <s v="NoMatch_ERROR"/>
    <n v="0"/>
    <s v="NoMatch_ERROR"/>
    <n v="0"/>
    <n v="-145705.19"/>
    <n v="0"/>
    <n v="62013.02"/>
    <n v="0"/>
    <n v="-1.21"/>
    <n v="0"/>
    <n v="0"/>
    <n v="2955225.8"/>
    <n v="2.2339999999999999E-2"/>
    <n v="1.1109"/>
    <n v="2.4816999999999999E-2"/>
    <s v="CohortTrend+Seasonal(1.111)"/>
    <m/>
    <m/>
    <m/>
    <m/>
    <m/>
    <m/>
    <m/>
    <m/>
    <n v="73340.289999999994"/>
    <n v="46374.93"/>
    <n v="26965.360000000001"/>
    <b v="0"/>
    <n v="0"/>
    <n v="0.78500000000000003"/>
    <n v="0.24"/>
    <n v="0"/>
    <n v="0"/>
    <n v="26965.360000000001"/>
    <n v="-26966.57"/>
    <n v="0"/>
    <n v="-26966.57"/>
    <n v="2881885.51"/>
    <b v="0"/>
    <n v="0"/>
    <n v="0"/>
    <n v="0"/>
    <n v="0"/>
    <n v="0"/>
  </r>
  <r>
    <x v="1"/>
    <x v="3"/>
    <s v="202508"/>
    <n v="3"/>
    <n v="3199741.19"/>
    <n v="-4.8366221756994447E-2"/>
    <s v="DonorCohort:202405"/>
    <n v="0"/>
    <s v="NoMatch_ERROR"/>
    <n v="0.24927326473795999"/>
    <s v="DonorCohort:202405"/>
    <n v="0"/>
    <s v="SegMedian"/>
    <n v="0"/>
    <s v="CohortAvg"/>
    <n v="0"/>
    <s v="NoMatch_ERROR"/>
    <n v="0"/>
    <s v="NoMatch_ERROR"/>
    <n v="0"/>
    <s v="NoMatch_ERROR"/>
    <n v="0"/>
    <n v="-154759.39000000001"/>
    <n v="0"/>
    <n v="66467.490000000005"/>
    <n v="0"/>
    <n v="0"/>
    <n v="0"/>
    <n v="0"/>
    <n v="3111449.29"/>
    <n v="1.41E-2"/>
    <n v="1.1109"/>
    <n v="1.5664000000000001E-2"/>
    <s v="CohortTrend+Seasonal(1.111)"/>
    <m/>
    <m/>
    <m/>
    <m/>
    <m/>
    <m/>
    <m/>
    <m/>
    <n v="48736.57"/>
    <n v="23969.51"/>
    <n v="24767.05"/>
    <b v="0"/>
    <n v="0"/>
    <n v="0.78500000000000003"/>
    <n v="0.24"/>
    <n v="0"/>
    <n v="0"/>
    <n v="24767.05"/>
    <n v="-24767.05"/>
    <n v="0"/>
    <n v="-24767.05"/>
    <n v="3062712.72"/>
    <b v="0"/>
    <n v="0"/>
    <n v="0"/>
    <n v="0"/>
    <n v="0"/>
    <n v="0"/>
  </r>
  <r>
    <x v="1"/>
    <x v="3"/>
    <s v="202509"/>
    <n v="2"/>
    <n v="3256422.87"/>
    <n v="-3.8688898346982067E-2"/>
    <s v="DonorCohort:202405"/>
    <n v="0"/>
    <s v="NoMatch_ERROR"/>
    <n v="0.25252634319407941"/>
    <s v="DonorCohort:202405"/>
    <n v="0"/>
    <s v="SegMedian"/>
    <n v="3.9591494747164302E-6"/>
    <s v="CohortAvg"/>
    <n v="0"/>
    <s v="NoMatch_ERROR"/>
    <n v="0"/>
    <s v="NoMatch_ERROR"/>
    <n v="0"/>
    <s v="NoMatch_ERROR"/>
    <n v="0"/>
    <n v="-125987.41"/>
    <n v="0"/>
    <n v="68527.710000000006"/>
    <n v="0"/>
    <n v="-12.89"/>
    <n v="0"/>
    <n v="0"/>
    <n v="3198950.28"/>
    <n v="7.5160000000000001E-3"/>
    <n v="1.1109"/>
    <n v="8.3499999999999998E-3"/>
    <s v="CohortTrend_FallbackSegMedian+Seasonal(1.111)"/>
    <m/>
    <m/>
    <m/>
    <m/>
    <m/>
    <m/>
    <m/>
    <m/>
    <n v="26710.04"/>
    <n v="7746.26"/>
    <n v="18963.78"/>
    <b v="0"/>
    <n v="0"/>
    <n v="0.78500000000000003"/>
    <n v="0.24"/>
    <n v="0"/>
    <n v="0"/>
    <n v="18963.78"/>
    <n v="-18976.669999999998"/>
    <n v="0"/>
    <n v="-18976.669999999998"/>
    <n v="3172240.24"/>
    <b v="0"/>
    <n v="0"/>
    <n v="0"/>
    <n v="0"/>
    <n v="0"/>
    <n v="0"/>
  </r>
  <r>
    <x v="1"/>
    <x v="4"/>
    <s v="202101"/>
    <n v="56"/>
    <n v="3087112.34"/>
    <n v="-0.11839020789966501"/>
    <s v="CohortAvg"/>
    <n v="-8.4194953850627516E-3"/>
    <s v="CohortAvg"/>
    <n v="9.0641111656866169E-2"/>
    <s v="CohortAvg"/>
    <n v="0"/>
    <s v="SegMedian"/>
    <n v="7.0642300520169627E-5"/>
    <s v="CohortAvg"/>
    <n v="0"/>
    <s v="NoMatch_ERROR"/>
    <n v="0"/>
    <s v="NoMatch_ERROR"/>
    <n v="0"/>
    <s v="NoMatch_ERROR"/>
    <n v="0"/>
    <n v="-365483.87"/>
    <n v="-25991.93"/>
    <n v="23318.27"/>
    <n v="0"/>
    <n v="-218.08"/>
    <n v="0"/>
    <n v="0"/>
    <n v="2718736.73"/>
    <n v="0"/>
    <n v="0.88090000000000002"/>
    <n v="0"/>
    <s v="Manual+Seasonal(0.881)"/>
    <m/>
    <m/>
    <m/>
    <m/>
    <m/>
    <m/>
    <m/>
    <m/>
    <n v="0"/>
    <n v="0"/>
    <n v="0"/>
    <b v="0"/>
    <n v="0"/>
    <n v="0.78500000000000003"/>
    <n v="0.24"/>
    <n v="0"/>
    <n v="0"/>
    <n v="0"/>
    <n v="-218.08"/>
    <n v="0"/>
    <n v="-218.08"/>
    <n v="2718736.73"/>
    <b v="0"/>
    <n v="0"/>
    <n v="0"/>
    <n v="0"/>
    <n v="0"/>
    <n v="0"/>
  </r>
  <r>
    <x v="1"/>
    <x v="4"/>
    <s v="202201"/>
    <n v="38"/>
    <n v="106836.57"/>
    <n v="-7.8297524364460205E-2"/>
    <s v="CohortAvg"/>
    <n v="-9.4815336601491614E-3"/>
    <s v="CohortAvg"/>
    <n v="0.1042576274823501"/>
    <s v="CohortAvg"/>
    <n v="0"/>
    <s v="SegMedian"/>
    <n v="2.2893534257777018E-5"/>
    <s v="CohortAvg"/>
    <n v="0"/>
    <s v="NoMatch_ERROR"/>
    <n v="0"/>
    <s v="NoMatch_ERROR"/>
    <n v="0"/>
    <s v="NoMatch_ERROR"/>
    <n v="0"/>
    <n v="-8365.0400000000009"/>
    <n v="-1012.97"/>
    <n v="928.21"/>
    <n v="0"/>
    <n v="-2.4500000000000002"/>
    <n v="0"/>
    <n v="0"/>
    <n v="98384.320000000007"/>
    <n v="3.3605000000000003E-2"/>
    <n v="0.88090000000000002"/>
    <n v="2.9602E-2"/>
    <s v="CohortAvg+Seasonal(0.881)"/>
    <m/>
    <m/>
    <m/>
    <m/>
    <m/>
    <m/>
    <m/>
    <m/>
    <n v="2912.4"/>
    <n v="3229.51"/>
    <n v="-317.11"/>
    <b v="0"/>
    <n v="0"/>
    <n v="0.78500000000000003"/>
    <n v="0.24"/>
    <n v="0"/>
    <n v="0"/>
    <n v="-317.11"/>
    <n v="314.66000000000003"/>
    <n v="0"/>
    <n v="314.66000000000003"/>
    <n v="95471.92"/>
    <b v="0"/>
    <n v="0"/>
    <n v="0"/>
    <n v="0"/>
    <n v="0"/>
    <n v="0"/>
  </r>
  <r>
    <x v="1"/>
    <x v="4"/>
    <s v="202405"/>
    <n v="18"/>
    <n v="4746.91"/>
    <n v="-1.6213957865615091E-2"/>
    <s v="CohortAvg"/>
    <n v="-1.0386648567959631E-2"/>
    <s v="CohortAvg"/>
    <n v="0.12123701498303251"/>
    <s v="CohortTrend"/>
    <n v="0"/>
    <s v="SegMedian"/>
    <n v="0"/>
    <s v="CohortAvg"/>
    <n v="0"/>
    <s v="NoMatch_ERROR"/>
    <n v="0"/>
    <s v="NoMatch_ERROR"/>
    <n v="0"/>
    <s v="NoMatch_ERROR"/>
    <n v="0"/>
    <n v="-76.97"/>
    <n v="-49.3"/>
    <n v="47.96"/>
    <n v="0"/>
    <n v="0"/>
    <n v="0"/>
    <n v="0"/>
    <n v="4668.6000000000004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68.6000000000004"/>
    <b v="0"/>
    <n v="0"/>
    <n v="0"/>
    <n v="0"/>
    <n v="0"/>
    <n v="0"/>
  </r>
  <r>
    <x v="1"/>
    <x v="4"/>
    <s v="202407"/>
    <n v="16"/>
    <n v="2929.6"/>
    <n v="-4.9493650848064528E-2"/>
    <s v="CohortAvg"/>
    <n v="-1.042275353553168E-2"/>
    <s v="CohortAvg"/>
    <n v="0.12031054854725171"/>
    <s v="CohortTrend"/>
    <n v="0"/>
    <s v="SegMedian"/>
    <n v="0"/>
    <s v="CohortAvg"/>
    <n v="0"/>
    <s v="NoMatch_ERROR"/>
    <n v="0"/>
    <s v="NoMatch_ERROR"/>
    <n v="0"/>
    <s v="NoMatch_ERROR"/>
    <n v="0"/>
    <n v="-145"/>
    <n v="-30.53"/>
    <n v="29.37"/>
    <n v="0"/>
    <n v="0"/>
    <n v="0"/>
    <n v="0"/>
    <n v="2783.44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3.44"/>
    <b v="0"/>
    <n v="0"/>
    <n v="0"/>
    <n v="0"/>
    <n v="0"/>
    <n v="0"/>
  </r>
  <r>
    <x v="1"/>
    <x v="4"/>
    <s v="202409"/>
    <n v="14"/>
    <n v="9753.9599999999991"/>
    <n v="-4.0619733407087848E-2"/>
    <s v="CohortAvg"/>
    <n v="-1.039276933617852E-2"/>
    <s v="CohortAvg"/>
    <n v="0.1206597667934704"/>
    <s v="CohortTrend"/>
    <n v="0"/>
    <s v="SegMedian"/>
    <n v="0"/>
    <s v="CohortAvg"/>
    <n v="0"/>
    <s v="NoMatch_ERROR"/>
    <n v="0"/>
    <s v="NoMatch_ERROR"/>
    <n v="0"/>
    <s v="NoMatch_ERROR"/>
    <n v="0"/>
    <n v="-396.2"/>
    <n v="-101.37"/>
    <n v="98.08"/>
    <n v="0"/>
    <n v="0"/>
    <n v="0"/>
    <n v="0"/>
    <n v="9354.4599999999991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354.4599999999991"/>
    <b v="0"/>
    <n v="0"/>
    <n v="0"/>
    <n v="0"/>
    <n v="0"/>
    <n v="0"/>
  </r>
  <r>
    <x v="1"/>
    <x v="4"/>
    <s v="202504"/>
    <n v="7"/>
    <n v="3338.6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45.47"/>
    <n v="-33.81"/>
    <n v="33.909999999999997"/>
    <n v="0"/>
    <n v="0"/>
    <n v="0"/>
    <n v="0"/>
    <n v="3293.31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93.31"/>
    <b v="0"/>
    <n v="0"/>
    <n v="0"/>
    <n v="0"/>
    <n v="0"/>
    <n v="0"/>
  </r>
  <r>
    <x v="1"/>
    <x v="4"/>
    <s v="202507"/>
    <n v="4"/>
    <n v="9672.49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169.06"/>
    <n v="-101.04"/>
    <n v="97.63"/>
    <n v="0"/>
    <n v="0"/>
    <n v="0"/>
    <n v="0"/>
    <n v="9500.02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00.02"/>
    <b v="0"/>
    <n v="0"/>
    <n v="0"/>
    <n v="0"/>
    <n v="0"/>
    <n v="0"/>
  </r>
  <r>
    <x v="1"/>
    <x v="4"/>
    <s v="202508"/>
    <n v="3"/>
    <n v="29545.06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502.28"/>
    <n v="-308.60000000000002"/>
    <n v="298.27999999999997"/>
    <n v="0"/>
    <n v="0"/>
    <n v="0"/>
    <n v="0"/>
    <n v="29032.47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32.47"/>
    <b v="0"/>
    <n v="0"/>
    <n v="0"/>
    <n v="0"/>
    <n v="0"/>
    <n v="0"/>
  </r>
  <r>
    <x v="1"/>
    <x v="4"/>
    <s v="202509"/>
    <n v="2"/>
    <n v="24667.25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372.95"/>
    <n v="-292.76"/>
    <n v="249.1"/>
    <n v="0"/>
    <n v="0"/>
    <n v="0"/>
    <n v="0"/>
    <n v="24250.65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250.65"/>
    <b v="0"/>
    <n v="0"/>
    <n v="0"/>
    <n v="0"/>
    <n v="0"/>
    <n v="0"/>
  </r>
  <r>
    <x v="2"/>
    <x v="0"/>
    <s v="201912"/>
    <n v="72"/>
    <n v="375282.02"/>
    <n v="7.0945198055304892E-3"/>
    <s v="CohortAvg"/>
    <n v="1.7795994687191221E-3"/>
    <s v="CohortAvg"/>
    <n v="0"/>
    <s v="CohortAvg"/>
    <n v="0"/>
    <s v="SegMedian"/>
    <n v="1.1849359385041379E-3"/>
    <s v="CohortAvg"/>
    <n v="0"/>
    <s v="NoMatch_ERROR"/>
    <n v="0"/>
    <s v="NoMatch_ERROR"/>
    <n v="0"/>
    <s v="NoMatch_ERROR"/>
    <n v="0"/>
    <n v="2662.45"/>
    <n v="667.85"/>
    <n v="0"/>
    <n v="0"/>
    <n v="-444.69"/>
    <n v="0"/>
    <n v="0"/>
    <n v="371507.04"/>
    <n v="0.99607500000000004"/>
    <n v="1.0328999999999999"/>
    <n v="1.0288649999999999"/>
    <s v="CohortAvg+Seasonal(1.033)"/>
    <m/>
    <m/>
    <m/>
    <m/>
    <m/>
    <m/>
    <m/>
    <m/>
    <n v="382230.56"/>
    <n v="443966.83"/>
    <n v="-61736.26"/>
    <b v="1"/>
    <n v="0"/>
    <n v="0.78500000000000003"/>
    <n v="0.24"/>
    <n v="0"/>
    <n v="0"/>
    <n v="-61736.26"/>
    <n v="61291.58"/>
    <n v="0"/>
    <n v="61291.58"/>
    <n v="-10723.53"/>
    <b v="0"/>
    <n v="0"/>
    <n v="0"/>
    <n v="0"/>
    <n v="0"/>
    <n v="0"/>
  </r>
  <r>
    <x v="2"/>
    <x v="0"/>
    <s v="202001"/>
    <n v="71"/>
    <n v="92132.23"/>
    <n v="3.4699842475900057E-2"/>
    <s v="CohortAvg"/>
    <n v="1.5889812152451071E-3"/>
    <s v="CohortAvg"/>
    <n v="0"/>
    <s v="CohortAvg"/>
    <n v="0"/>
    <s v="SegMedian"/>
    <n v="1.070899978904423E-3"/>
    <s v="CohortAvg"/>
    <n v="0"/>
    <s v="NoMatch_ERROR"/>
    <n v="0"/>
    <s v="NoMatch_ERROR"/>
    <n v="0"/>
    <s v="NoMatch_ERROR"/>
    <n v="0"/>
    <n v="3196.97"/>
    <n v="146.4"/>
    <n v="0"/>
    <n v="0"/>
    <n v="-98.66"/>
    <n v="0"/>
    <n v="0"/>
    <n v="88690.19"/>
    <n v="0.99729299999999999"/>
    <n v="1.0328999999999999"/>
    <n v="1.0301229999999999"/>
    <s v="CohortAvg+Seasonal(1.033)"/>
    <m/>
    <m/>
    <m/>
    <m/>
    <m/>
    <m/>
    <m/>
    <m/>
    <n v="91361.82"/>
    <n v="109109.33"/>
    <n v="-17747.509999999998"/>
    <b v="1"/>
    <n v="0"/>
    <n v="0.78500000000000003"/>
    <n v="0.24"/>
    <n v="0"/>
    <n v="0"/>
    <n v="-17747.509999999998"/>
    <n v="17648.84"/>
    <n v="0"/>
    <n v="17648.84"/>
    <n v="-2671.63"/>
    <b v="0"/>
    <n v="0"/>
    <n v="0"/>
    <n v="0"/>
    <n v="0"/>
    <n v="0"/>
  </r>
  <r>
    <x v="2"/>
    <x v="0"/>
    <s v="202101"/>
    <n v="59"/>
    <n v="809451.74"/>
    <n v="3.0000332592464282E-3"/>
    <s v="CohortAvg"/>
    <n v="-1.147833930228259E-3"/>
    <s v="CohortAvg"/>
    <n v="0"/>
    <s v="CohortAvg"/>
    <n v="0"/>
    <s v="SegMedian"/>
    <n v="8.3545049956502894E-4"/>
    <s v="CohortAvg"/>
    <n v="0"/>
    <s v="NoMatch_ERROR"/>
    <n v="0"/>
    <s v="NoMatch_ERROR"/>
    <n v="0"/>
    <s v="NoMatch_ERROR"/>
    <n v="0"/>
    <n v="2428.38"/>
    <n v="-929.12"/>
    <n v="0"/>
    <n v="0"/>
    <n v="-676.26"/>
    <n v="0"/>
    <n v="0"/>
    <n v="805417.98"/>
    <n v="1.0019039999999999"/>
    <n v="1.0328999999999999"/>
    <n v="1.034886"/>
    <s v="CohortAvg+Seasonal(1.033)"/>
    <m/>
    <m/>
    <m/>
    <m/>
    <m/>
    <m/>
    <m/>
    <m/>
    <n v="833515.9"/>
    <n v="966018.53"/>
    <n v="-132502.63"/>
    <b v="1"/>
    <n v="0"/>
    <n v="0.78500000000000003"/>
    <n v="0.24"/>
    <n v="0"/>
    <n v="0"/>
    <n v="-132502.63"/>
    <n v="131826.37"/>
    <n v="0"/>
    <n v="131826.37"/>
    <n v="-28097.919999999998"/>
    <b v="0"/>
    <n v="0"/>
    <n v="0"/>
    <n v="0"/>
    <n v="0"/>
    <n v="0"/>
  </r>
  <r>
    <x v="2"/>
    <x v="0"/>
    <s v="202201"/>
    <n v="39"/>
    <n v="1015427.46"/>
    <n v="-0.113947269712764"/>
    <s v="CohortAvg"/>
    <n v="-1.0015672099664389E-2"/>
    <s v="CohortAvg"/>
    <n v="6.216377896016511E-2"/>
    <s v="CohortAvg"/>
    <n v="6.6450361489897428E-2"/>
    <s v="SegMedian"/>
    <n v="1.6634088934817371E-3"/>
    <s v="CohortAvg"/>
    <n v="0"/>
    <s v="NoMatch_ERROR"/>
    <n v="0"/>
    <s v="NoMatch_ERROR"/>
    <n v="0"/>
    <s v="NoMatch_ERROR"/>
    <n v="0"/>
    <n v="-115705.19"/>
    <n v="-10170.19"/>
    <n v="5260.23"/>
    <n v="-67475.520000000004"/>
    <n v="-1689.07"/>
    <n v="0"/>
    <n v="0"/>
    <n v="825647.73"/>
    <n v="0.99683900000000003"/>
    <n v="1.0328999999999999"/>
    <n v="1.0296540000000001"/>
    <s v="DonorCohort:202101+Seasonal(1.033)"/>
    <m/>
    <m/>
    <m/>
    <m/>
    <m/>
    <m/>
    <m/>
    <m/>
    <n v="850131.75"/>
    <n v="1208021.47"/>
    <n v="-357889.73"/>
    <b v="1"/>
    <n v="-67475.520000000004"/>
    <n v="0.78500000000000003"/>
    <n v="0.24"/>
    <n v="52968.28"/>
    <n v="16194.13"/>
    <n v="-304921.44"/>
    <n v="303232.37"/>
    <n v="1686.89"/>
    <n v="304919.26"/>
    <n v="-24484.02"/>
    <b v="0"/>
    <n v="0"/>
    <n v="0"/>
    <n v="0"/>
    <n v="0"/>
    <n v="0"/>
  </r>
  <r>
    <x v="2"/>
    <x v="0"/>
    <s v="202301"/>
    <n v="30"/>
    <n v="6103571.79"/>
    <n v="-7.1323594316354447E-2"/>
    <s v="CohortAvg"/>
    <n v="-1.768720887257539E-2"/>
    <s v="CohortAvg"/>
    <n v="0.17317890064691341"/>
    <s v="CohortTrend"/>
    <n v="7.1064532757737442E-2"/>
    <s v="SegMedian"/>
    <n v="2.6982858636312158E-4"/>
    <s v="CohortAvg"/>
    <n v="0"/>
    <s v="NoMatch_ERROR"/>
    <n v="0"/>
    <s v="NoMatch_ERROR"/>
    <n v="0"/>
    <s v="NoMatch_ERROR"/>
    <n v="0"/>
    <n v="-435328.68"/>
    <n v="-107955.15"/>
    <n v="88084.15"/>
    <n v="-433747.48"/>
    <n v="-1646.92"/>
    <n v="0"/>
    <n v="0"/>
    <n v="5212977.72"/>
    <n v="0.53278999999999999"/>
    <n v="1.0328999999999999"/>
    <n v="0.55032899999999996"/>
    <s v="DonorCohort:202101+Seasonal(1.033)"/>
    <m/>
    <m/>
    <m/>
    <m/>
    <m/>
    <m/>
    <m/>
    <m/>
    <n v="2868851.42"/>
    <n v="3717966.13"/>
    <n v="-849114.71"/>
    <b v="1"/>
    <n v="-433747.48"/>
    <n v="0.78500000000000003"/>
    <n v="0.24"/>
    <n v="340491.77"/>
    <n v="104099.39"/>
    <n v="-508622.94"/>
    <n v="506976.02"/>
    <n v="10843.69"/>
    <n v="517819.71"/>
    <n v="2344126.2999999998"/>
    <b v="0"/>
    <n v="0"/>
    <n v="0"/>
    <n v="0"/>
    <n v="0"/>
    <n v="0"/>
  </r>
  <r>
    <x v="2"/>
    <x v="0"/>
    <s v="202404"/>
    <n v="20"/>
    <n v="1237202.06"/>
    <n v="-6.9012139844913153E-2"/>
    <s v="CohortAvg"/>
    <n v="-2.4284702677766948E-2"/>
    <s v="CohortAvg"/>
    <n v="0.22702513052936191"/>
    <s v="CohortTrend"/>
    <n v="4.9874800941613048E-2"/>
    <s v="SegMedian"/>
    <n v="2.1101749851409169E-4"/>
    <s v="CohortAvg"/>
    <n v="0"/>
    <s v="NoMatch_ERROR"/>
    <n v="0"/>
    <s v="NoMatch_ERROR"/>
    <n v="0"/>
    <s v="NoMatch_ERROR"/>
    <n v="0"/>
    <n v="-85381.96"/>
    <n v="-30045.08"/>
    <n v="23406.33"/>
    <n v="-61705.21"/>
    <n v="-261.07"/>
    <n v="0"/>
    <n v="0"/>
    <n v="1083215.06"/>
    <n v="0.315189"/>
    <n v="1.0328999999999999"/>
    <n v="0.32556499999999999"/>
    <s v="DonorCohort:202201+Seasonal(1.033)"/>
    <m/>
    <m/>
    <m/>
    <m/>
    <m/>
    <m/>
    <m/>
    <m/>
    <n v="352656.75"/>
    <n v="440182.4"/>
    <n v="-87525.64"/>
    <b v="1"/>
    <n v="-61705.21"/>
    <n v="0.78500000000000003"/>
    <n v="0.24"/>
    <n v="48438.59"/>
    <n v="14809.25"/>
    <n v="-39087.06"/>
    <n v="38825.99"/>
    <n v="1542.63"/>
    <n v="40368.620000000003"/>
    <n v="730558.31"/>
    <b v="0"/>
    <n v="0"/>
    <n v="0"/>
    <n v="0"/>
    <n v="0"/>
    <n v="0"/>
  </r>
  <r>
    <x v="2"/>
    <x v="0"/>
    <s v="202405"/>
    <n v="19"/>
    <n v="1531501.9"/>
    <n v="-5.860876833110195E-2"/>
    <s v="CohortAvg"/>
    <n v="-2.4355595842022119E-2"/>
    <s v="CohortAvg"/>
    <n v="0.22877757267323409"/>
    <s v="CohortTrend"/>
    <n v="5.7293877279496419E-2"/>
    <s v="SegMedian"/>
    <n v="1.877722032698051E-4"/>
    <s v="CohortAvg"/>
    <n v="0"/>
    <s v="NoMatch_ERROR"/>
    <n v="0"/>
    <s v="NoMatch_ERROR"/>
    <n v="0"/>
    <s v="NoMatch_ERROR"/>
    <n v="0"/>
    <n v="-89759.44"/>
    <n v="-37300.639999999999"/>
    <n v="29197.77"/>
    <n v="-87745.68"/>
    <n v="-287.57"/>
    <n v="0"/>
    <n v="0"/>
    <n v="1345606.33"/>
    <n v="0.29947600000000002"/>
    <n v="1.0328999999999999"/>
    <n v="0.309334"/>
    <s v="DonorCohort:202201+Seasonal(1.033)"/>
    <m/>
    <m/>
    <m/>
    <m/>
    <m/>
    <m/>
    <m/>
    <m/>
    <n v="416242.13"/>
    <n v="532582.36"/>
    <n v="-116340.23"/>
    <b v="1"/>
    <n v="-87745.68"/>
    <n v="0.78500000000000003"/>
    <n v="0.24"/>
    <n v="68880.36"/>
    <n v="21058.959999999999"/>
    <n v="-47459.87"/>
    <n v="47172.3"/>
    <n v="2193.64"/>
    <n v="49365.94"/>
    <n v="929364.21"/>
    <b v="0"/>
    <n v="0"/>
    <n v="0"/>
    <n v="0"/>
    <n v="0"/>
    <n v="0"/>
  </r>
  <r>
    <x v="2"/>
    <x v="0"/>
    <s v="202406"/>
    <n v="18"/>
    <n v="2052969.76"/>
    <n v="-5.5801132329364053E-2"/>
    <s v="CohortAvg"/>
    <n v="-2.5685618227873991E-2"/>
    <s v="CohortAvg"/>
    <n v="0.24867920918635031"/>
    <s v="CohortTrend"/>
    <n v="4.1045133729763851E-2"/>
    <s v="SegMedian"/>
    <n v="1.4238152104587069E-4"/>
    <s v="CohortAvg"/>
    <n v="0"/>
    <s v="NoMatch_ERROR"/>
    <n v="0"/>
    <s v="NoMatch_ERROR"/>
    <n v="0"/>
    <s v="NoMatch_ERROR"/>
    <n v="0"/>
    <n v="-114558.04"/>
    <n v="-52731.8"/>
    <n v="42544.24"/>
    <n v="-84264.42"/>
    <n v="-292.3"/>
    <n v="0"/>
    <n v="0"/>
    <n v="1843667.44"/>
    <n v="0.292711"/>
    <n v="1.0328999999999999"/>
    <n v="0.30234699999999998"/>
    <s v="DonorCohort:202201+Seasonal(1.033)"/>
    <m/>
    <m/>
    <m/>
    <m/>
    <m/>
    <m/>
    <m/>
    <m/>
    <n v="557426.74"/>
    <n v="773979.97"/>
    <n v="-216553.23"/>
    <b v="1"/>
    <n v="-84264.42"/>
    <n v="0.78500000000000003"/>
    <n v="0.24"/>
    <n v="66147.570000000007"/>
    <n v="20223.46"/>
    <n v="-150405.66"/>
    <n v="150113.35999999999"/>
    <n v="2106.61"/>
    <n v="152219.97"/>
    <n v="1286240.7"/>
    <b v="0"/>
    <n v="0"/>
    <n v="0"/>
    <n v="0"/>
    <n v="0"/>
    <n v="0"/>
  </r>
  <r>
    <x v="2"/>
    <x v="0"/>
    <s v="202407"/>
    <n v="17"/>
    <n v="2198641.79"/>
    <n v="-5.6087400121510048E-2"/>
    <s v="CohortAvg"/>
    <n v="-2.6711802440207891E-2"/>
    <s v="CohortAvg"/>
    <n v="0.25788811531201011"/>
    <s v="CohortTrend"/>
    <n v="4.516530678574069E-2"/>
    <s v="SegMedian"/>
    <n v="1.9185256968962201E-4"/>
    <s v="CohortAvg"/>
    <n v="0"/>
    <s v="NoMatch_ERROR"/>
    <n v="0"/>
    <s v="NoMatch_ERROR"/>
    <n v="0"/>
    <s v="NoMatch_ERROR"/>
    <n v="0"/>
    <n v="-123316.1"/>
    <n v="-58729.69"/>
    <n v="47250.3"/>
    <n v="-99302.33"/>
    <n v="-421.82"/>
    <n v="0"/>
    <n v="0"/>
    <n v="1964122.16"/>
    <n v="0.317334"/>
    <n v="1.0328999999999999"/>
    <n v="0.32778099999999999"/>
    <s v="DonorCohort:202201+Seasonal(1.033)"/>
    <m/>
    <m/>
    <m/>
    <m/>
    <m/>
    <m/>
    <m/>
    <m/>
    <n v="643800.99"/>
    <n v="830755.21"/>
    <n v="-186954.21"/>
    <b v="1"/>
    <n v="-99302.33"/>
    <n v="0.78500000000000003"/>
    <n v="0.24"/>
    <n v="77952.33"/>
    <n v="23832.560000000001"/>
    <n v="-109001.89"/>
    <n v="108580.07"/>
    <n v="2482.56"/>
    <n v="111062.63"/>
    <n v="1320321.1599999999"/>
    <b v="0"/>
    <n v="0"/>
    <n v="0"/>
    <n v="0"/>
    <n v="0"/>
    <n v="0"/>
  </r>
  <r>
    <x v="2"/>
    <x v="0"/>
    <s v="202408"/>
    <n v="16"/>
    <n v="2277438.4"/>
    <n v="-6.4969931060448113E-2"/>
    <s v="CohortAvg"/>
    <n v="-2.6406933997138369E-2"/>
    <s v="CohortAvg"/>
    <n v="0.24313326022748361"/>
    <s v="CohortTrend"/>
    <n v="4.5889544417284843E-2"/>
    <s v="SegMedian"/>
    <n v="1.4246902338513619E-4"/>
    <s v="CohortAvg"/>
    <n v="0"/>
    <s v="NoMatch_ERROR"/>
    <n v="0"/>
    <s v="NoMatch_ERROR"/>
    <n v="0"/>
    <s v="NoMatch_ERROR"/>
    <n v="0"/>
    <n v="-147965.01999999999"/>
    <n v="-60140.17"/>
    <n v="46143.42"/>
    <n v="-104510.61"/>
    <n v="-324.45999999999998"/>
    <n v="0"/>
    <n v="0"/>
    <n v="2010641.56"/>
    <n v="0.31804500000000002"/>
    <n v="1.0328999999999999"/>
    <n v="0.328515"/>
    <s v="DonorCohort:202201+Seasonal(1.033)"/>
    <m/>
    <m/>
    <m/>
    <m/>
    <m/>
    <m/>
    <m/>
    <m/>
    <n v="660524.94999999995"/>
    <n v="847686.47"/>
    <n v="-187161.53"/>
    <b v="1"/>
    <n v="-104510.61"/>
    <n v="0.78500000000000003"/>
    <n v="0.24"/>
    <n v="82040.83"/>
    <n v="25082.55"/>
    <n v="-105120.7"/>
    <n v="104796.23"/>
    <n v="2612.77"/>
    <n v="107409"/>
    <n v="1350116.61"/>
    <b v="0"/>
    <n v="0"/>
    <n v="0"/>
    <n v="0"/>
    <n v="0"/>
    <n v="0"/>
  </r>
  <r>
    <x v="2"/>
    <x v="0"/>
    <s v="202409"/>
    <n v="15"/>
    <n v="2222213.27"/>
    <n v="-6.7605948901869106E-2"/>
    <s v="CohortAvg"/>
    <n v="-2.832347311320299E-2"/>
    <s v="CohortAvg"/>
    <n v="0.25695746679084558"/>
    <s v="CohortTrend"/>
    <n v="4.0100329648797992E-2"/>
    <s v="SegMedian"/>
    <n v="2.6686489889177168E-4"/>
    <s v="CohortAvg"/>
    <n v="0"/>
    <s v="NoMatch_ERROR"/>
    <n v="0"/>
    <s v="NoMatch_ERROR"/>
    <n v="0"/>
    <s v="NoMatch_ERROR"/>
    <n v="0"/>
    <n v="-150234.84"/>
    <n v="-62940.800000000003"/>
    <n v="47584.52"/>
    <n v="-89111.48"/>
    <n v="-593.03"/>
    <n v="0"/>
    <n v="0"/>
    <n v="1966917.64"/>
    <n v="0.31329800000000002"/>
    <n v="1.0328999999999999"/>
    <n v="0.32361200000000001"/>
    <s v="DonorCohort:202201+Seasonal(1.033)"/>
    <m/>
    <m/>
    <m/>
    <m/>
    <m/>
    <m/>
    <m/>
    <m/>
    <n v="636518.11"/>
    <n v="822569.98"/>
    <n v="-186051.87"/>
    <b v="1"/>
    <n v="-89111.48"/>
    <n v="0.78500000000000003"/>
    <n v="0.24"/>
    <n v="69952.52"/>
    <n v="21386.76"/>
    <n v="-116099.36"/>
    <n v="115506.33"/>
    <n v="2227.79"/>
    <n v="117734.11"/>
    <n v="1330399.53"/>
    <b v="0"/>
    <n v="0"/>
    <n v="0"/>
    <n v="0"/>
    <n v="0"/>
    <n v="0"/>
  </r>
  <r>
    <x v="2"/>
    <x v="0"/>
    <s v="202410"/>
    <n v="14"/>
    <n v="2912105.97"/>
    <n v="-6.4672191703006102E-2"/>
    <s v="CohortAvg"/>
    <n v="-2.8710100390790881E-2"/>
    <s v="CohortAvg"/>
    <n v="0.26571685148185298"/>
    <s v="CohortTrend"/>
    <n v="3.3087285980126911E-2"/>
    <s v="SegMedian"/>
    <n v="1.0989793935469231E-4"/>
    <s v="CohortAvg"/>
    <n v="0"/>
    <s v="NoMatch_ERROR"/>
    <n v="0"/>
    <s v="NoMatch_ERROR"/>
    <n v="0"/>
    <s v="NoMatch_ERROR"/>
    <n v="0"/>
    <n v="-188332.28"/>
    <n v="-83606.850000000006"/>
    <n v="64482.97"/>
    <n v="-96353.68"/>
    <n v="-320.02999999999997"/>
    <n v="0"/>
    <n v="0"/>
    <n v="2607976.09"/>
    <n v="0.31157099999999999"/>
    <n v="1.0328999999999999"/>
    <n v="0.32182699999999997"/>
    <s v="DonorCohort:202201+Seasonal(1.033)"/>
    <m/>
    <m/>
    <m/>
    <m/>
    <m/>
    <m/>
    <m/>
    <m/>
    <n v="839318.32"/>
    <n v="1120443.6000000001"/>
    <n v="-281125.28000000003"/>
    <b v="1"/>
    <n v="-96353.68"/>
    <n v="0.78500000000000003"/>
    <n v="0.24"/>
    <n v="75637.64"/>
    <n v="23124.880000000001"/>
    <n v="-205487.64"/>
    <n v="205167.6"/>
    <n v="2408.84"/>
    <n v="207576.44"/>
    <n v="1768657.78"/>
    <b v="0"/>
    <n v="0"/>
    <n v="0"/>
    <n v="0"/>
    <n v="0"/>
    <n v="0"/>
  </r>
  <r>
    <x v="2"/>
    <x v="0"/>
    <s v="202411"/>
    <n v="13"/>
    <n v="3129185.52"/>
    <n v="-6.8135584461510385E-2"/>
    <s v="CohortAvg"/>
    <n v="-2.8276053622152349E-2"/>
    <s v="CohortAvg"/>
    <n v="0.2831227635583633"/>
    <s v="CohortTrend"/>
    <n v="3.3508803456497177E-2"/>
    <s v="SegMedian"/>
    <n v="1.1445046023538779E-4"/>
    <s v="CohortAvg"/>
    <n v="0"/>
    <s v="NoMatch_ERROR"/>
    <n v="0"/>
    <s v="NoMatch_ERROR"/>
    <n v="0"/>
    <s v="NoMatch_ERROR"/>
    <n v="0"/>
    <n v="-213208.88"/>
    <n v="-88481.02"/>
    <n v="73828.639999999999"/>
    <n v="-104855.26"/>
    <n v="-358.14"/>
    <n v="0"/>
    <n v="0"/>
    <n v="2796110.86"/>
    <n v="0.35402600000000001"/>
    <n v="1.0328999999999999"/>
    <n v="0.36568000000000001"/>
    <s v="DonorCohort:202001+Seasonal(1.033)"/>
    <m/>
    <m/>
    <m/>
    <m/>
    <m/>
    <m/>
    <m/>
    <m/>
    <n v="1022483.16"/>
    <n v="1118406.19"/>
    <n v="-95923.02"/>
    <b v="1"/>
    <n v="-104855.26"/>
    <n v="0.78500000000000003"/>
    <n v="0.24"/>
    <n v="82311.38"/>
    <n v="25165.26"/>
    <n v="-13611.64"/>
    <n v="13253.51"/>
    <n v="2621.38"/>
    <n v="15874.89"/>
    <n v="1773627.7"/>
    <b v="0"/>
    <n v="0"/>
    <n v="0"/>
    <n v="0"/>
    <n v="0"/>
    <n v="0"/>
  </r>
  <r>
    <x v="2"/>
    <x v="0"/>
    <s v="202412"/>
    <n v="12"/>
    <n v="3383328.17"/>
    <n v="-7.2688688646554644E-2"/>
    <s v="DonorCohort:202404"/>
    <n v="-2.8026708180746419E-2"/>
    <s v="DonorCohort:202404"/>
    <n v="0.31595411347683988"/>
    <s v="DonorCohort:202404"/>
    <n v="1.013329171740706E-2"/>
    <s v="SegMedian"/>
    <n v="8.0179381264729741E-5"/>
    <s v="CohortAvg"/>
    <n v="0"/>
    <s v="NoMatch_ERROR"/>
    <n v="0"/>
    <s v="NoMatch_ERROR"/>
    <n v="0"/>
    <s v="NoMatch_ERROR"/>
    <n v="0"/>
    <n v="-245929.69"/>
    <n v="-94823.55"/>
    <n v="89081.37"/>
    <n v="-34284.25"/>
    <n v="-271.27"/>
    <n v="0"/>
    <n v="0"/>
    <n v="3097100.78"/>
    <n v="0.300842"/>
    <n v="1.0328999999999999"/>
    <n v="0.31074499999999999"/>
    <s v="DonorCohort:202001+Seasonal(1.033)"/>
    <m/>
    <m/>
    <m/>
    <m/>
    <m/>
    <m/>
    <m/>
    <m/>
    <n v="962408.75"/>
    <n v="1032896.66"/>
    <n v="-70487.91"/>
    <b v="1"/>
    <n v="-34284.25"/>
    <n v="0.78500000000000003"/>
    <n v="0.24"/>
    <n v="26913.14"/>
    <n v="8228.2199999999993"/>
    <n v="-43574.77"/>
    <n v="43303.5"/>
    <n v="857.11"/>
    <n v="44160.61"/>
    <n v="2134692.0299999998"/>
    <b v="0"/>
    <n v="0"/>
    <n v="0"/>
    <n v="0"/>
    <n v="0"/>
    <n v="0"/>
  </r>
  <r>
    <x v="2"/>
    <x v="0"/>
    <s v="202501"/>
    <n v="11"/>
    <n v="3756718.94"/>
    <n v="-6.9413424762782394E-2"/>
    <s v="DonorCohort:202404"/>
    <n v="-2.3390920923469689E-2"/>
    <s v="DonorCohort:202404"/>
    <n v="0.29652851497691718"/>
    <s v="DonorCohort:202404"/>
    <n v="1.013329171740706E-2"/>
    <s v="SegMedian"/>
    <n v="1.1405536281141311E-4"/>
    <s v="CohortAvg"/>
    <n v="0"/>
    <s v="NoMatch_ERROR"/>
    <n v="0"/>
    <s v="NoMatch_ERROR"/>
    <n v="0"/>
    <s v="NoMatch_ERROR"/>
    <n v="0"/>
    <n v="-260766.73"/>
    <n v="-87873.12"/>
    <n v="92831.19"/>
    <n v="-38067.93"/>
    <n v="-428.47"/>
    <n v="0"/>
    <n v="0"/>
    <n v="3462413.88"/>
    <n v="0.25696999999999998"/>
    <n v="1.0328999999999999"/>
    <n v="0.26542900000000003"/>
    <s v="DonorCohort:202001+Seasonal(1.033)"/>
    <m/>
    <m/>
    <m/>
    <m/>
    <m/>
    <m/>
    <m/>
    <m/>
    <n v="919025.8"/>
    <n v="986959.58"/>
    <n v="-67933.78"/>
    <b v="1"/>
    <n v="-38067.93"/>
    <n v="0.78500000000000003"/>
    <n v="0.24"/>
    <n v="29883.32"/>
    <n v="9136.2999999999993"/>
    <n v="-38050.46"/>
    <n v="37621.99"/>
    <n v="951.7"/>
    <n v="38573.68"/>
    <n v="2543388.08"/>
    <b v="0"/>
    <n v="0"/>
    <n v="0"/>
    <n v="0"/>
    <n v="0"/>
    <n v="0"/>
  </r>
  <r>
    <x v="2"/>
    <x v="0"/>
    <s v="202502"/>
    <n v="10"/>
    <n v="5217116.25"/>
    <n v="-7.4358649229458812E-2"/>
    <s v="DonorCohort:202404"/>
    <n v="-2.8947120268319439E-2"/>
    <s v="DonorCohort:202404"/>
    <n v="0.32733249483098992"/>
    <s v="DonorCohort:202404"/>
    <n v="1.013329171740706E-2"/>
    <s v="SegMedian"/>
    <n v="1.0276112849867589E-4"/>
    <s v="CohortAvg"/>
    <n v="0"/>
    <s v="NoMatch_ERROR"/>
    <n v="0"/>
    <s v="NoMatch_ERROR"/>
    <n v="0"/>
    <s v="NoMatch_ERROR"/>
    <n v="0"/>
    <n v="-387937.72"/>
    <n v="-151020.49"/>
    <n v="142310.97"/>
    <n v="-52866.559999999998"/>
    <n v="-536.12"/>
    <n v="0"/>
    <n v="0"/>
    <n v="4767066.34"/>
    <n v="0.221136"/>
    <n v="1.0328999999999999"/>
    <n v="0.22841600000000001"/>
    <s v="DonorCohort:202001+Seasonal(1.033)"/>
    <m/>
    <m/>
    <m/>
    <m/>
    <m/>
    <m/>
    <m/>
    <m/>
    <n v="1088874.52"/>
    <n v="1006398.22"/>
    <n v="82476.3"/>
    <b v="1"/>
    <n v="-52866.559999999998"/>
    <n v="0.78500000000000003"/>
    <n v="0.24"/>
    <n v="41500.25"/>
    <n v="12687.97"/>
    <n v="123976.55"/>
    <n v="-124512.67"/>
    <n v="1321.66"/>
    <n v="-123191"/>
    <n v="3678191.82"/>
    <b v="0"/>
    <n v="0"/>
    <n v="0"/>
    <n v="0"/>
    <n v="0"/>
    <n v="0"/>
  </r>
  <r>
    <x v="2"/>
    <x v="0"/>
    <s v="202503"/>
    <n v="9"/>
    <n v="6677317.79"/>
    <n v="-6.5867693505931579E-2"/>
    <s v="DonorCohort:202404"/>
    <n v="-3.021565499258699E-2"/>
    <s v="DonorCohort:202404"/>
    <n v="0.33715275622809587"/>
    <s v="DonorCohort:202404"/>
    <n v="0"/>
    <s v="SegMedian"/>
    <n v="1.045382261082659E-5"/>
    <s v="CohortAvg"/>
    <n v="0"/>
    <s v="NoMatch_ERROR"/>
    <n v="0"/>
    <s v="NoMatch_ERROR"/>
    <n v="0"/>
    <s v="NoMatch_ERROR"/>
    <n v="0"/>
    <n v="-439819.52000000002"/>
    <n v="-201759.53"/>
    <n v="187606.34"/>
    <n v="0"/>
    <n v="-69.8"/>
    <n v="0"/>
    <n v="0"/>
    <n v="6223275.2699999996"/>
    <n v="0.16237099999999999"/>
    <n v="1.0328999999999999"/>
    <n v="0.167716"/>
    <s v="DonorCohort:202001+Seasonal(1.033)"/>
    <m/>
    <m/>
    <m/>
    <m/>
    <m/>
    <m/>
    <m/>
    <m/>
    <n v="1043744.82"/>
    <n v="958995.15"/>
    <n v="84749.67"/>
    <b v="1"/>
    <n v="0"/>
    <n v="0.78500000000000003"/>
    <n v="0.24"/>
    <n v="0"/>
    <n v="0"/>
    <n v="84749.67"/>
    <n v="-84819.47"/>
    <n v="0"/>
    <n v="-84819.47"/>
    <n v="5179530.45"/>
    <b v="0"/>
    <n v="0"/>
    <n v="0"/>
    <n v="0"/>
    <n v="0"/>
    <n v="0"/>
  </r>
  <r>
    <x v="2"/>
    <x v="0"/>
    <s v="202504"/>
    <n v="8"/>
    <n v="8176817.7999999998"/>
    <n v="-5.9451636775326881E-2"/>
    <s v="DonorCohort:202404"/>
    <n v="-2.7799099549971711E-2"/>
    <s v="DonorCohort:202404"/>
    <n v="0.32246494614822591"/>
    <s v="DonorCohort:202404"/>
    <n v="0"/>
    <s v="SegMedian"/>
    <n v="2.5786458408903422E-6"/>
    <s v="CohortAvg"/>
    <n v="0"/>
    <s v="NoMatch_ERROR"/>
    <n v="0"/>
    <s v="NoMatch_ERROR"/>
    <n v="0"/>
    <s v="NoMatch_ERROR"/>
    <n v="0"/>
    <n v="-486125.2"/>
    <n v="-227308.17"/>
    <n v="219728.09"/>
    <n v="0"/>
    <n v="-21.09"/>
    <n v="0"/>
    <n v="0"/>
    <n v="7683091.4400000004"/>
    <n v="0.120888"/>
    <n v="1.0328999999999999"/>
    <n v="0.12486800000000001"/>
    <s v="DonorCohort:202001+Seasonal(1.033)"/>
    <m/>
    <m/>
    <m/>
    <m/>
    <m/>
    <m/>
    <m/>
    <m/>
    <n v="959370.46"/>
    <n v="808970.1"/>
    <n v="150400.35999999999"/>
    <b v="1"/>
    <n v="0"/>
    <n v="0.78500000000000003"/>
    <n v="0.24"/>
    <n v="0"/>
    <n v="0"/>
    <n v="150400.35999999999"/>
    <n v="-150421.44"/>
    <n v="0"/>
    <n v="-150421.44"/>
    <n v="6723720.9800000004"/>
    <b v="0"/>
    <n v="0"/>
    <n v="0"/>
    <n v="0"/>
    <n v="0"/>
    <n v="0"/>
  </r>
  <r>
    <x v="2"/>
    <x v="0"/>
    <s v="202505"/>
    <n v="7"/>
    <n v="8782736.3499999996"/>
    <n v="-5.6523089188525007E-2"/>
    <s v="DonorCohort:202404"/>
    <n v="-2.8795701613829921E-2"/>
    <s v="DonorCohort:202404"/>
    <n v="0.33678232035037642"/>
    <s v="DonorCohort:202404"/>
    <n v="0"/>
    <s v="SegMedian"/>
    <n v="1.648660957596742E-6"/>
    <s v="CohortAvg"/>
    <n v="0"/>
    <s v="NoMatch_ERROR"/>
    <n v="0"/>
    <s v="NoMatch_ERROR"/>
    <n v="0"/>
    <s v="NoMatch_ERROR"/>
    <n v="0"/>
    <n v="-496427.39"/>
    <n v="-252905.06"/>
    <n v="246489.19"/>
    <n v="0"/>
    <n v="-14.48"/>
    <n v="0"/>
    <n v="0"/>
    <n v="8279878.6200000001"/>
    <n v="8.3276000000000003E-2"/>
    <n v="1.0328999999999999"/>
    <n v="8.6016999999999996E-2"/>
    <s v="DonorCohort:202001+Seasonal(1.033)"/>
    <m/>
    <m/>
    <m/>
    <m/>
    <m/>
    <m/>
    <m/>
    <m/>
    <n v="712210.04"/>
    <n v="657614.71"/>
    <n v="54595.34"/>
    <b v="1"/>
    <n v="0"/>
    <n v="0.78500000000000003"/>
    <n v="0.24"/>
    <n v="0"/>
    <n v="0"/>
    <n v="54595.34"/>
    <n v="-54609.82"/>
    <n v="0"/>
    <n v="-54609.82"/>
    <n v="7567668.5800000001"/>
    <b v="0"/>
    <n v="0"/>
    <n v="0"/>
    <n v="0"/>
    <n v="0"/>
    <n v="0"/>
  </r>
  <r>
    <x v="2"/>
    <x v="0"/>
    <s v="202506"/>
    <n v="6"/>
    <n v="9782913.7200000007"/>
    <n v="-6.2606400099038687E-2"/>
    <s v="DonorCohort:202404"/>
    <n v="-3.0094967756988691E-2"/>
    <s v="DonorCohort:202404"/>
    <n v="0.36881911738563072"/>
    <s v="DonorCohort:202404"/>
    <n v="0"/>
    <s v="SegMedian"/>
    <n v="9.91440437240706E-7"/>
    <s v="CohortAvg"/>
    <n v="0"/>
    <s v="NoMatch_ERROR"/>
    <n v="0"/>
    <s v="NoMatch_ERROR"/>
    <n v="0"/>
    <s v="NoMatch_ERROR"/>
    <n v="0"/>
    <n v="-612473.01"/>
    <n v="-294416.46999999997"/>
    <n v="300677.13"/>
    <n v="0"/>
    <n v="-9.6999999999999993"/>
    <n v="0"/>
    <n v="0"/>
    <n v="9176691.6699999999"/>
    <n v="6.3024999999999998E-2"/>
    <n v="1.0328999999999999"/>
    <n v="6.5099000000000004E-2"/>
    <s v="DonorCohort:202001+Seasonal(1.033)"/>
    <m/>
    <m/>
    <m/>
    <m/>
    <m/>
    <m/>
    <m/>
    <m/>
    <n v="597398.03"/>
    <n v="572108.47"/>
    <n v="25289.56"/>
    <b v="1"/>
    <n v="0"/>
    <n v="0.78500000000000003"/>
    <n v="0.24"/>
    <n v="0"/>
    <n v="0"/>
    <n v="25289.56"/>
    <n v="-25299.26"/>
    <n v="0"/>
    <n v="-25299.26"/>
    <n v="8579293.6400000006"/>
    <b v="0"/>
    <n v="0"/>
    <n v="0"/>
    <n v="0"/>
    <n v="0"/>
    <n v="0"/>
  </r>
  <r>
    <x v="2"/>
    <x v="0"/>
    <s v="202507"/>
    <n v="5"/>
    <n v="12135893.939999999"/>
    <n v="-5.6244827868935317E-2"/>
    <s v="DonorCohort:202404"/>
    <n v="-3.4663163587272353E-2"/>
    <s v="DonorCohort:202404"/>
    <n v="0.37921846865370112"/>
    <s v="DonorCohort:202404"/>
    <n v="0"/>
    <s v="SegMedian"/>
    <n v="1.1344070054742909E-5"/>
    <s v="CohortAvg"/>
    <n v="0"/>
    <s v="NoMatch_ERROR"/>
    <n v="0"/>
    <s v="NoMatch_ERROR"/>
    <n v="0"/>
    <s v="NoMatch_ERROR"/>
    <n v="0"/>
    <n v="-682581.27"/>
    <n v="-420668.48"/>
    <n v="383512.93"/>
    <n v="0"/>
    <n v="-137.66999999999999"/>
    <n v="0"/>
    <n v="0"/>
    <n v="11416019.449999999"/>
    <n v="4.9223999999999997E-2"/>
    <n v="1.0328999999999999"/>
    <n v="5.0845000000000001E-2"/>
    <s v="DonorCohort:202001+Seasonal(1.033)"/>
    <m/>
    <m/>
    <m/>
    <m/>
    <m/>
    <m/>
    <m/>
    <m/>
    <n v="580444.67000000004"/>
    <n v="529642.01"/>
    <n v="50802.66"/>
    <b v="1"/>
    <n v="0"/>
    <n v="0.78500000000000003"/>
    <n v="0.24"/>
    <n v="0"/>
    <n v="0"/>
    <n v="50802.66"/>
    <n v="-50940.33"/>
    <n v="0"/>
    <n v="-50940.33"/>
    <n v="10835574.779999999"/>
    <b v="0"/>
    <n v="0"/>
    <n v="0"/>
    <n v="0"/>
    <n v="0"/>
    <n v="0"/>
  </r>
  <r>
    <x v="2"/>
    <x v="0"/>
    <s v="202508"/>
    <n v="4"/>
    <n v="9510170.7100000009"/>
    <n v="-5.1515610885743877E-2"/>
    <s v="DonorCohort:202404"/>
    <n v="-3.3632961331189731E-2"/>
    <s v="DonorCohort:202404"/>
    <n v="0.39410209502068549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9922.25"/>
    <n v="-319855.2"/>
    <n v="312331.52000000002"/>
    <n v="0"/>
    <n v="-108.83"/>
    <n v="0"/>
    <n v="0"/>
    <n v="9012615.9399999995"/>
    <n v="3.6734999999999997E-2"/>
    <n v="1.0328999999999999"/>
    <n v="3.7943999999999999E-2"/>
    <s v="DonorCohort:202001+Seasonal(1.033)"/>
    <m/>
    <m/>
    <m/>
    <m/>
    <m/>
    <m/>
    <m/>
    <m/>
    <n v="341977.47"/>
    <n v="243294.28"/>
    <n v="98683.19"/>
    <b v="1"/>
    <n v="0"/>
    <n v="0.78500000000000003"/>
    <n v="0.24"/>
    <n v="0"/>
    <n v="0"/>
    <n v="98683.19"/>
    <n v="-98792.02"/>
    <n v="0"/>
    <n v="-98792.02"/>
    <n v="8670638.4700000007"/>
    <b v="0"/>
    <n v="0"/>
    <n v="0"/>
    <n v="0"/>
    <n v="0"/>
    <n v="0"/>
  </r>
  <r>
    <x v="2"/>
    <x v="0"/>
    <s v="202509"/>
    <n v="3"/>
    <n v="10481839.210000001"/>
    <n v="-5.1304362712872691E-2"/>
    <s v="DonorCohort:202404"/>
    <n v="-3.4958221061913132E-2"/>
    <s v="DonorCohort:202404"/>
    <n v="0.41093932010562578"/>
    <s v="DonorCohort:202404"/>
    <n v="0"/>
    <s v="SegMedian"/>
    <n v="1.5558558002807161E-5"/>
    <s v="CohortAvg"/>
    <n v="0"/>
    <s v="NoMatch_ERROR"/>
    <n v="0"/>
    <s v="NoMatch_ERROR"/>
    <n v="0"/>
    <s v="NoMatch_ERROR"/>
    <n v="0"/>
    <n v="-537764.07999999996"/>
    <n v="-366426.45"/>
    <n v="358949.99"/>
    <n v="0"/>
    <n v="-163.08000000000001"/>
    <n v="0"/>
    <n v="0"/>
    <n v="9936435.5899999999"/>
    <n v="2.1533E-2"/>
    <n v="1.0328999999999999"/>
    <n v="2.2242000000000001E-2"/>
    <s v="DonorCohort:202001+Seasonal(1.033)"/>
    <m/>
    <m/>
    <m/>
    <m/>
    <m/>
    <m/>
    <m/>
    <m/>
    <n v="221009.11"/>
    <n v="125081.14"/>
    <n v="95927.97"/>
    <b v="1"/>
    <n v="0"/>
    <n v="0.78500000000000003"/>
    <n v="0.24"/>
    <n v="0"/>
    <n v="0"/>
    <n v="95927.97"/>
    <n v="-96091.06"/>
    <n v="0"/>
    <n v="-96091.06"/>
    <n v="9715426.4800000004"/>
    <b v="0"/>
    <n v="0"/>
    <n v="0"/>
    <n v="0"/>
    <n v="0"/>
    <n v="0"/>
  </r>
  <r>
    <x v="2"/>
    <x v="1"/>
    <s v="202301"/>
    <n v="25"/>
    <n v="1094862.49"/>
    <n v="-1.6114352746601581E-2"/>
    <s v="CohortAvg"/>
    <n v="-7.8232071566748454E-3"/>
    <s v="CohortAvg"/>
    <n v="0.1088758697848924"/>
    <s v="CohortTrend"/>
    <n v="0"/>
    <s v="SegMedian"/>
    <n v="1.0134775384672379E-5"/>
    <s v="CohortAvg"/>
    <n v="0"/>
    <s v="NoMatch_ERROR"/>
    <n v="0"/>
    <s v="NoMatch_ERROR"/>
    <n v="0"/>
    <s v="NoMatch_ERROR"/>
    <n v="0"/>
    <n v="-17643"/>
    <n v="-8565.34"/>
    <n v="9933.68"/>
    <n v="0"/>
    <n v="-11.1"/>
    <n v="0"/>
    <n v="0"/>
    <n v="1078576.73"/>
    <n v="0.32660899999999998"/>
    <n v="0.68640000000000001"/>
    <n v="0.22419600000000001"/>
    <s v="CohortTrend+Seasonal(0.686)"/>
    <m/>
    <m/>
    <m/>
    <m/>
    <m/>
    <m/>
    <m/>
    <m/>
    <n v="241812.34"/>
    <n v="190225.15"/>
    <n v="51587.19"/>
    <b v="1"/>
    <n v="0"/>
    <n v="0.78500000000000003"/>
    <n v="0.24"/>
    <n v="0"/>
    <n v="0"/>
    <n v="51587.19"/>
    <n v="-51598.29"/>
    <n v="0"/>
    <n v="-51598.29"/>
    <n v="836764.39"/>
    <b v="0"/>
    <n v="0"/>
    <n v="0"/>
    <n v="0"/>
    <n v="0"/>
    <n v="0"/>
  </r>
  <r>
    <x v="2"/>
    <x v="1"/>
    <s v="202404"/>
    <n v="20"/>
    <n v="288227.19"/>
    <n v="-4.6720341023793993E-2"/>
    <s v="CohortAvg"/>
    <n v="-1.496480600802713E-2"/>
    <s v="CohortAvg"/>
    <n v="0.1533160889158692"/>
    <s v="CohortTrend"/>
    <n v="0"/>
    <s v="SegMedian"/>
    <n v="2.3063918800938509E-5"/>
    <s v="CohortAvg"/>
    <n v="0"/>
    <s v="NoMatch_ERROR"/>
    <n v="0"/>
    <s v="NoMatch_ERROR"/>
    <n v="0"/>
    <s v="NoMatch_ERROR"/>
    <n v="0"/>
    <n v="-13466.07"/>
    <n v="-4313.26"/>
    <n v="3682.49"/>
    <n v="0"/>
    <n v="-6.65"/>
    <n v="0"/>
    <n v="0"/>
    <n v="274123.69"/>
    <n v="0.15709999999999999"/>
    <n v="0.68640000000000001"/>
    <n v="0.107839"/>
    <s v="CohortTrend+Seasonal(0.686)"/>
    <m/>
    <m/>
    <m/>
    <m/>
    <m/>
    <m/>
    <m/>
    <m/>
    <n v="29561.119999999999"/>
    <n v="24341.37"/>
    <n v="5219.75"/>
    <b v="1"/>
    <n v="0"/>
    <n v="0.78500000000000003"/>
    <n v="0.24"/>
    <n v="0"/>
    <n v="0"/>
    <n v="5219.75"/>
    <n v="-5226.3999999999996"/>
    <n v="0"/>
    <n v="-5226.3999999999996"/>
    <n v="244562.57"/>
    <b v="0"/>
    <n v="0"/>
    <n v="0"/>
    <n v="0"/>
    <n v="0"/>
    <n v="0"/>
  </r>
  <r>
    <x v="2"/>
    <x v="1"/>
    <s v="202405"/>
    <n v="19"/>
    <n v="441848.41"/>
    <n v="-2.7788011286177621E-2"/>
    <s v="CohortAvg"/>
    <n v="-1.2994291414659581E-2"/>
    <s v="CohortAvg"/>
    <n v="0.14745767979525101"/>
    <s v="CohortTrend"/>
    <n v="0"/>
    <s v="SegMedian"/>
    <n v="2.0786759646691031E-5"/>
    <s v="CohortAvg"/>
    <n v="0"/>
    <s v="NoMatch_ERROR"/>
    <n v="0"/>
    <s v="NoMatch_ERROR"/>
    <n v="0"/>
    <s v="NoMatch_ERROR"/>
    <n v="0"/>
    <n v="-12278.09"/>
    <n v="-5741.51"/>
    <n v="5429.5"/>
    <n v="0"/>
    <n v="-9.18"/>
    <n v="0"/>
    <n v="0"/>
    <n v="429249.12"/>
    <n v="0.18470500000000001"/>
    <n v="0.68640000000000001"/>
    <n v="0.12678800000000001"/>
    <s v="CohortTrend+Seasonal(0.686)"/>
    <m/>
    <m/>
    <m/>
    <m/>
    <m/>
    <m/>
    <m/>
    <m/>
    <n v="54423.51"/>
    <n v="42050.69"/>
    <n v="12372.82"/>
    <b v="1"/>
    <n v="0"/>
    <n v="0.78500000000000003"/>
    <n v="0.24"/>
    <n v="0"/>
    <n v="0"/>
    <n v="12372.82"/>
    <n v="-12382.01"/>
    <n v="0"/>
    <n v="-12382.01"/>
    <n v="374825.61"/>
    <b v="0"/>
    <n v="0"/>
    <n v="0"/>
    <n v="0"/>
    <n v="0"/>
    <n v="0"/>
  </r>
  <r>
    <x v="2"/>
    <x v="1"/>
    <s v="202406"/>
    <n v="18"/>
    <n v="248103.7"/>
    <n v="-1.9935374112735701E-2"/>
    <s v="CohortAvg"/>
    <n v="-1.5254743826767701E-2"/>
    <s v="CohortAvg"/>
    <n v="0.1793987524345938"/>
    <s v="CohortTrend"/>
    <n v="0"/>
    <s v="SegMedian"/>
    <n v="0"/>
    <s v="CohortAvg"/>
    <n v="0"/>
    <s v="NoMatch_ERROR"/>
    <n v="0"/>
    <s v="NoMatch_ERROR"/>
    <n v="0"/>
    <s v="NoMatch_ERROR"/>
    <n v="0"/>
    <n v="-4946.04"/>
    <n v="-3784.76"/>
    <n v="3709.12"/>
    <n v="0"/>
    <n v="0"/>
    <n v="0"/>
    <n v="0"/>
    <n v="243082.02"/>
    <n v="5.3867999999999999E-2"/>
    <n v="0.68640000000000001"/>
    <n v="3.6977000000000003E-2"/>
    <s v="CohortTrend+Seasonal(0.686)"/>
    <m/>
    <m/>
    <m/>
    <m/>
    <m/>
    <m/>
    <m/>
    <m/>
    <n v="8988.41"/>
    <n v="7309.02"/>
    <n v="1679.4"/>
    <b v="1"/>
    <n v="0"/>
    <n v="0.78500000000000003"/>
    <n v="0.24"/>
    <n v="0"/>
    <n v="0"/>
    <n v="1679.4"/>
    <n v="-1679.4"/>
    <n v="0"/>
    <n v="-1679.4"/>
    <n v="234093.61"/>
    <b v="0"/>
    <n v="0"/>
    <n v="0"/>
    <n v="0"/>
    <n v="0"/>
    <n v="0"/>
  </r>
  <r>
    <x v="2"/>
    <x v="1"/>
    <s v="202407"/>
    <n v="17"/>
    <n v="438306.95"/>
    <n v="-4.1007080807634558E-2"/>
    <s v="CohortAvg"/>
    <n v="-1.519271760532364E-2"/>
    <s v="CohortAvg"/>
    <n v="0.17264179769820609"/>
    <s v="CohortTrend"/>
    <n v="0"/>
    <s v="SegMedian"/>
    <n v="5.9887782296224236E-7"/>
    <s v="CohortAvg"/>
    <n v="0"/>
    <s v="NoMatch_ERROR"/>
    <n v="0"/>
    <s v="NoMatch_ERROR"/>
    <n v="0"/>
    <s v="NoMatch_ERROR"/>
    <n v="0"/>
    <n v="-17973.689999999999"/>
    <n v="-6659.07"/>
    <n v="6305.84"/>
    <n v="0"/>
    <n v="-0.26"/>
    <n v="0"/>
    <n v="0"/>
    <n v="419979.77"/>
    <n v="6.6559999999999994E-2"/>
    <n v="0.68640000000000001"/>
    <n v="4.5689E-2"/>
    <s v="CohortTrend+Seasonal(0.686)"/>
    <m/>
    <m/>
    <m/>
    <m/>
    <m/>
    <m/>
    <m/>
    <m/>
    <n v="19188.439999999999"/>
    <n v="16499.939999999999"/>
    <n v="2688.5"/>
    <b v="1"/>
    <n v="0"/>
    <n v="0.78500000000000003"/>
    <n v="0.24"/>
    <n v="0"/>
    <n v="0"/>
    <n v="2688.5"/>
    <n v="-2688.76"/>
    <n v="0"/>
    <n v="-2688.76"/>
    <n v="400791.33"/>
    <b v="0"/>
    <n v="0"/>
    <n v="0"/>
    <n v="0"/>
    <n v="0"/>
    <n v="0"/>
  </r>
  <r>
    <x v="2"/>
    <x v="1"/>
    <s v="202408"/>
    <n v="16"/>
    <n v="537204.21"/>
    <n v="-4.2866971193212318E-2"/>
    <s v="CohortAvg"/>
    <n v="-1.5851005258012491E-2"/>
    <s v="CohortAvg"/>
    <n v="0.18162557945657079"/>
    <s v="CohortTrend"/>
    <n v="0"/>
    <s v="SegMedian"/>
    <n v="3.827869033979247E-8"/>
    <s v="CohortAvg"/>
    <n v="0"/>
    <s v="NoMatch_ERROR"/>
    <n v="0"/>
    <s v="NoMatch_ERROR"/>
    <n v="0"/>
    <s v="NoMatch_ERROR"/>
    <n v="0"/>
    <n v="-23028.32"/>
    <n v="-8515.23"/>
    <n v="8130.84"/>
    <n v="0"/>
    <n v="-0.02"/>
    <n v="0"/>
    <n v="0"/>
    <n v="513791.48"/>
    <n v="7.3755000000000001E-2"/>
    <n v="0.68640000000000001"/>
    <n v="5.0627999999999999E-2"/>
    <s v="CohortTrend+Seasonal(0.686)"/>
    <m/>
    <m/>
    <m/>
    <m/>
    <m/>
    <m/>
    <m/>
    <m/>
    <n v="26012.26"/>
    <n v="22232.75"/>
    <n v="3779.52"/>
    <b v="1"/>
    <n v="0"/>
    <n v="0.78500000000000003"/>
    <n v="0.24"/>
    <n v="0"/>
    <n v="0"/>
    <n v="3779.52"/>
    <n v="-3779.54"/>
    <n v="0"/>
    <n v="-3779.54"/>
    <n v="487779.21"/>
    <b v="0"/>
    <n v="0"/>
    <n v="0"/>
    <n v="0"/>
    <n v="0"/>
    <n v="0"/>
  </r>
  <r>
    <x v="2"/>
    <x v="1"/>
    <s v="202409"/>
    <n v="15"/>
    <n v="575643.44999999995"/>
    <n v="-3.04586548488168E-2"/>
    <s v="CohortAvg"/>
    <n v="-1.52075517494865E-2"/>
    <s v="CohortAvg"/>
    <n v="0.17995147091646849"/>
    <s v="CohortTrend"/>
    <n v="0"/>
    <s v="SegMedian"/>
    <n v="0"/>
    <s v="CohortAvg"/>
    <n v="0"/>
    <s v="NoMatch_ERROR"/>
    <n v="0"/>
    <s v="NoMatch_ERROR"/>
    <n v="0"/>
    <s v="NoMatch_ERROR"/>
    <n v="0"/>
    <n v="-17533.330000000002"/>
    <n v="-8754.1299999999992"/>
    <n v="8632.32"/>
    <n v="0"/>
    <n v="0"/>
    <n v="0"/>
    <n v="0"/>
    <n v="557988.32999999996"/>
    <n v="4.0867000000000001E-2"/>
    <n v="0.68640000000000001"/>
    <n v="2.8053000000000002E-2"/>
    <s v="CohortAvg+Seasonal(0.686)"/>
    <m/>
    <m/>
    <m/>
    <m/>
    <m/>
    <m/>
    <m/>
    <m/>
    <n v="15653.11"/>
    <n v="12239.67"/>
    <n v="3413.44"/>
    <b v="1"/>
    <n v="0"/>
    <n v="0.78500000000000003"/>
    <n v="0.24"/>
    <n v="0"/>
    <n v="0"/>
    <n v="3413.44"/>
    <n v="-3413.44"/>
    <n v="0"/>
    <n v="-3413.44"/>
    <n v="542335.21"/>
    <b v="0"/>
    <n v="0"/>
    <n v="0"/>
    <n v="0"/>
    <n v="0"/>
    <n v="0"/>
  </r>
  <r>
    <x v="2"/>
    <x v="1"/>
    <s v="202410"/>
    <n v="14"/>
    <n v="446407.97"/>
    <n v="-1.441017866549499E-2"/>
    <s v="CohortAvg"/>
    <n v="-1.6360150160904821E-2"/>
    <s v="CohortAvg"/>
    <n v="0.1874430448141762"/>
    <s v="CohortTrend"/>
    <n v="0"/>
    <s v="SegMedian"/>
    <n v="1.722491074929702E-5"/>
    <s v="CohortAvg"/>
    <n v="0"/>
    <s v="NoMatch_ERROR"/>
    <n v="0"/>
    <s v="NoMatch_ERROR"/>
    <n v="0"/>
    <s v="NoMatch_ERROR"/>
    <n v="0"/>
    <n v="-6432.82"/>
    <n v="-7303.3"/>
    <n v="6973.01"/>
    <n v="0"/>
    <n v="-7.69"/>
    <n v="0"/>
    <n v="0"/>
    <n v="439637.16"/>
    <n v="2.5519E-2"/>
    <n v="0.68640000000000001"/>
    <n v="1.7517000000000001E-2"/>
    <s v="CohortAvg+Seasonal(0.686)"/>
    <m/>
    <m/>
    <m/>
    <m/>
    <m/>
    <m/>
    <m/>
    <m/>
    <n v="7701.14"/>
    <n v="6824.03"/>
    <n v="877.11"/>
    <b v="1"/>
    <n v="0"/>
    <n v="0.78500000000000003"/>
    <n v="0.24"/>
    <n v="0"/>
    <n v="0"/>
    <n v="877.11"/>
    <n v="-884.8"/>
    <n v="0"/>
    <n v="-884.8"/>
    <n v="431936.02"/>
    <b v="0"/>
    <n v="0"/>
    <n v="0"/>
    <n v="0"/>
    <n v="0"/>
    <n v="0"/>
  </r>
  <r>
    <x v="2"/>
    <x v="1"/>
    <s v="202411"/>
    <n v="13"/>
    <n v="568545"/>
    <n v="-2.9813272609570431E-2"/>
    <s v="CohortAvg"/>
    <n v="-1.479881533953359E-2"/>
    <s v="CohortAvg"/>
    <n v="0.17106825569604639"/>
    <s v="CohortTrend"/>
    <n v="0"/>
    <s v="SegMedian"/>
    <n v="0"/>
    <s v="CohortAvg"/>
    <n v="0"/>
    <s v="NoMatch_ERROR"/>
    <n v="0"/>
    <s v="NoMatch_ERROR"/>
    <n v="0"/>
    <s v="NoMatch_ERROR"/>
    <n v="0"/>
    <n v="-16950.189999999999"/>
    <n v="-8413.7900000000009"/>
    <n v="8105"/>
    <n v="0"/>
    <n v="0"/>
    <n v="0"/>
    <n v="0"/>
    <n v="551286.02"/>
    <n v="0.10481600000000001"/>
    <n v="0.68640000000000001"/>
    <n v="7.1948999999999999E-2"/>
    <s v="CohortAvg+Seasonal(0.686)"/>
    <m/>
    <m/>
    <m/>
    <m/>
    <m/>
    <m/>
    <m/>
    <m/>
    <n v="39664.69"/>
    <n v="33238.68"/>
    <n v="6426.01"/>
    <b v="1"/>
    <n v="0"/>
    <n v="0.78500000000000003"/>
    <n v="0.24"/>
    <n v="0"/>
    <n v="0"/>
    <n v="6426.01"/>
    <n v="-6426.01"/>
    <n v="0"/>
    <n v="-6426.01"/>
    <n v="511621.33"/>
    <b v="0"/>
    <n v="0"/>
    <n v="0"/>
    <n v="0"/>
    <n v="0"/>
    <n v="0"/>
  </r>
  <r>
    <x v="2"/>
    <x v="1"/>
    <s v="202412"/>
    <n v="12"/>
    <n v="49917.4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678.62"/>
    <n v="-673.97"/>
    <n v="739.86"/>
    <n v="0"/>
    <n v="0"/>
    <n v="0"/>
    <n v="0"/>
    <n v="49304.74"/>
    <n v="0.13214999999999999"/>
    <n v="0.68640000000000001"/>
    <n v="9.0712000000000001E-2"/>
    <s v="CohortAvg+Seasonal(0.686)"/>
    <m/>
    <m/>
    <m/>
    <m/>
    <m/>
    <m/>
    <m/>
    <m/>
    <n v="4472.55"/>
    <n v="3577.36"/>
    <n v="895.18"/>
    <b v="1"/>
    <n v="0"/>
    <n v="0.78500000000000003"/>
    <n v="0.24"/>
    <n v="0"/>
    <n v="0"/>
    <n v="895.18"/>
    <n v="-895.18"/>
    <n v="0"/>
    <n v="-895.18"/>
    <n v="44832.2"/>
    <b v="0"/>
    <n v="0"/>
    <n v="0"/>
    <n v="0"/>
    <n v="0"/>
    <n v="0"/>
  </r>
  <r>
    <x v="2"/>
    <x v="1"/>
    <s v="202501"/>
    <n v="11"/>
    <n v="57472.4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94.3499999999999"/>
    <n v="-902.87"/>
    <n v="868.12"/>
    <n v="0"/>
    <n v="0"/>
    <n v="0"/>
    <n v="0"/>
    <n v="56343.32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343.32"/>
    <b v="0"/>
    <n v="0"/>
    <n v="0"/>
    <n v="0"/>
    <n v="0"/>
    <n v="0"/>
  </r>
  <r>
    <x v="2"/>
    <x v="1"/>
    <s v="202502"/>
    <n v="10"/>
    <n v="123744.56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4978.8900000000003"/>
    <n v="-1706.4"/>
    <n v="1897.17"/>
    <n v="0"/>
    <n v="0"/>
    <n v="0"/>
    <n v="0"/>
    <n v="118956.43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8956.43"/>
    <b v="0"/>
    <n v="0"/>
    <n v="0"/>
    <n v="0"/>
    <n v="0"/>
    <n v="0"/>
  </r>
  <r>
    <x v="2"/>
    <x v="1"/>
    <s v="202503"/>
    <n v="9"/>
    <n v="77078.19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914.47"/>
    <n v="-1137.7"/>
    <n v="1222.31"/>
    <n v="0"/>
    <n v="0"/>
    <n v="0"/>
    <n v="0"/>
    <n v="76248.33"/>
    <n v="2.1173000000000001E-2"/>
    <n v="0.68640000000000001"/>
    <n v="1.4534E-2"/>
    <s v="CohortAvg+Seasonal(0.686)"/>
    <m/>
    <m/>
    <m/>
    <m/>
    <m/>
    <m/>
    <m/>
    <m/>
    <n v="1108.1600000000001"/>
    <n v="906.96"/>
    <n v="201.2"/>
    <b v="1"/>
    <n v="0"/>
    <n v="0.78500000000000003"/>
    <n v="0.24"/>
    <n v="0"/>
    <n v="0"/>
    <n v="201.2"/>
    <n v="-201.2"/>
    <n v="0"/>
    <n v="-201.2"/>
    <n v="75140.17"/>
    <b v="0"/>
    <n v="0"/>
    <n v="0"/>
    <n v="0"/>
    <n v="0"/>
    <n v="0"/>
  </r>
  <r>
    <x v="2"/>
    <x v="1"/>
    <s v="202504"/>
    <n v="8"/>
    <n v="58008.7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055.56"/>
    <n v="-919.77"/>
    <n v="914.8"/>
    <n v="0"/>
    <n v="0"/>
    <n v="0"/>
    <n v="0"/>
    <n v="56948.25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948.25"/>
    <b v="0"/>
    <n v="0"/>
    <n v="0"/>
    <n v="0"/>
    <n v="0"/>
    <n v="0"/>
  </r>
  <r>
    <x v="2"/>
    <x v="1"/>
    <s v="202505"/>
    <n v="7"/>
    <n v="15969.34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999.74"/>
    <n v="-273.54000000000002"/>
    <n v="255.03"/>
    <n v="0"/>
    <n v="0"/>
    <n v="0"/>
    <n v="0"/>
    <n v="14951.09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951.09"/>
    <b v="0"/>
    <n v="0"/>
    <n v="0"/>
    <n v="0"/>
    <n v="0"/>
    <n v="0"/>
  </r>
  <r>
    <x v="2"/>
    <x v="1"/>
    <s v="202506"/>
    <n v="6"/>
    <n v="29023.3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352.46"/>
    <n v="-444.2"/>
    <n v="455.17"/>
    <n v="0"/>
    <n v="0"/>
    <n v="0"/>
    <n v="0"/>
    <n v="28681.85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681.85"/>
    <b v="0"/>
    <n v="0"/>
    <n v="0"/>
    <n v="0"/>
    <n v="0"/>
    <n v="0"/>
  </r>
  <r>
    <x v="2"/>
    <x v="1"/>
    <s v="202507"/>
    <n v="5"/>
    <n v="111147.47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876.02"/>
    <n v="-1640.15"/>
    <n v="1712.86"/>
    <n v="0"/>
    <n v="0"/>
    <n v="0"/>
    <n v="0"/>
    <n v="109344.16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9344.16"/>
    <b v="0"/>
    <n v="0"/>
    <n v="0"/>
    <n v="0"/>
    <n v="0"/>
    <n v="0"/>
  </r>
  <r>
    <x v="2"/>
    <x v="1"/>
    <s v="202508"/>
    <n v="4"/>
    <n v="45733.79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640.69000000000005"/>
    <n v="-780.5"/>
    <n v="705.06"/>
    <n v="0"/>
    <n v="0"/>
    <n v="0"/>
    <n v="0"/>
    <n v="45017.66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017.66"/>
    <b v="0"/>
    <n v="0"/>
    <n v="0"/>
    <n v="0"/>
    <n v="0"/>
    <n v="0"/>
  </r>
  <r>
    <x v="2"/>
    <x v="1"/>
    <s v="202509"/>
    <n v="3"/>
    <n v="15048.75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74"/>
    <n v="-233.41"/>
    <n v="238.22"/>
    <n v="0"/>
    <n v="0"/>
    <n v="0"/>
    <n v="0"/>
    <n v="14879.55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879.55"/>
    <b v="0"/>
    <n v="0"/>
    <n v="0"/>
    <n v="0"/>
    <n v="0"/>
    <n v="0"/>
  </r>
  <r>
    <x v="2"/>
    <x v="2"/>
    <s v="202101"/>
    <n v="59"/>
    <n v="2262048.69"/>
    <n v="-0.17112824253028461"/>
    <s v="CohortAvg"/>
    <n v="-1.2812461607912339E-2"/>
    <s v="CohortAvg"/>
    <n v="0.13512716288229609"/>
    <s v="CohortAvg"/>
    <n v="0"/>
    <s v="SegMedian"/>
    <n v="9.6352234505795694E-6"/>
    <s v="CohortAvg"/>
    <n v="0"/>
    <s v="NoMatch_ERROR"/>
    <n v="0"/>
    <s v="NoMatch_ERROR"/>
    <n v="0"/>
    <s v="NoMatch_ERROR"/>
    <n v="0"/>
    <n v="-387100.42"/>
    <n v="-28982.41"/>
    <n v="25472.02"/>
    <n v="0"/>
    <n v="-21.8"/>
    <n v="0"/>
    <n v="0"/>
    <n v="1871416.09"/>
    <n v="0"/>
    <n v="1.1053999999999999"/>
    <n v="0"/>
    <s v="Manual+Seasonal(1.105)"/>
    <m/>
    <m/>
    <m/>
    <m/>
    <m/>
    <m/>
    <m/>
    <m/>
    <n v="0"/>
    <n v="0"/>
    <n v="0"/>
    <b v="1"/>
    <n v="0"/>
    <n v="0.78500000000000003"/>
    <n v="0.24"/>
    <n v="0"/>
    <n v="0"/>
    <n v="0"/>
    <n v="-21.8"/>
    <n v="0"/>
    <n v="-21.8"/>
    <n v="1871416.09"/>
    <b v="0"/>
    <n v="0"/>
    <n v="0"/>
    <n v="0"/>
    <n v="0"/>
    <n v="0"/>
  </r>
  <r>
    <x v="2"/>
    <x v="2"/>
    <s v="202201"/>
    <n v="39"/>
    <n v="166224.89000000001"/>
    <n v="-7.4387696440160828E-2"/>
    <s v="CohortAvg"/>
    <n v="-1.321573677061642E-2"/>
    <s v="CohortAvg"/>
    <n v="0.14789000518318821"/>
    <s v="CohortAvg"/>
    <n v="2.6511446396410562E-2"/>
    <s v="SegMedian"/>
    <n v="5.6210205624695839E-6"/>
    <s v="CohortAvg"/>
    <n v="0"/>
    <s v="NoMatch_ERROR"/>
    <n v="0"/>
    <s v="NoMatch_ERROR"/>
    <n v="0"/>
    <s v="NoMatch_ERROR"/>
    <n v="0"/>
    <n v="-12365.09"/>
    <n v="-2196.7800000000002"/>
    <n v="2048.58"/>
    <n v="-4406.8599999999997"/>
    <n v="-0.93"/>
    <n v="0"/>
    <n v="0"/>
    <n v="149303.79999999999"/>
    <n v="0.19778299999999999"/>
    <n v="1.1053999999999999"/>
    <n v="0.218636"/>
    <s v="CohortTrend+Seasonal(1.105)"/>
    <m/>
    <m/>
    <m/>
    <m/>
    <m/>
    <m/>
    <m/>
    <m/>
    <n v="32643.17"/>
    <n v="31573.35"/>
    <n v="1069.82"/>
    <b v="1"/>
    <n v="-4406.8599999999997"/>
    <n v="0.78500000000000003"/>
    <n v="0.24"/>
    <n v="3459.39"/>
    <n v="1057.6500000000001"/>
    <n v="4529.21"/>
    <n v="-4530.1400000000003"/>
    <n v="110.17"/>
    <n v="-4419.97"/>
    <n v="116660.63"/>
    <b v="0"/>
    <n v="0"/>
    <n v="0"/>
    <n v="0"/>
    <n v="0"/>
    <n v="0"/>
  </r>
  <r>
    <x v="2"/>
    <x v="2"/>
    <s v="202301"/>
    <n v="30"/>
    <n v="10835844.210000001"/>
    <n v="-4.5683084575705059E-2"/>
    <s v="CohortAvg"/>
    <n v="-1.5567586386574871E-2"/>
    <s v="CohortAvg"/>
    <n v="0.16348193654985629"/>
    <s v="CohortTrend"/>
    <n v="2.1741204340827231E-2"/>
    <s v="SegMedian"/>
    <n v="4.1649956405212736E-6"/>
    <s v="CohortAvg"/>
    <n v="0"/>
    <s v="NoMatch_ERROR"/>
    <n v="0"/>
    <s v="NoMatch_ERROR"/>
    <n v="0"/>
    <s v="NoMatch_ERROR"/>
    <n v="0"/>
    <n v="-495014.79"/>
    <n v="-168687.94"/>
    <n v="147622.07"/>
    <n v="-235584.3"/>
    <n v="-45.13"/>
    <n v="0"/>
    <n v="0"/>
    <n v="10084134.109999999"/>
    <n v="0"/>
    <n v="1.1053999999999999"/>
    <n v="0"/>
    <s v="Manual+Seasonal(1.105)"/>
    <m/>
    <m/>
    <m/>
    <m/>
    <m/>
    <m/>
    <m/>
    <m/>
    <n v="0"/>
    <n v="0"/>
    <n v="0"/>
    <b v="1"/>
    <n v="-235584.3"/>
    <n v="0.78500000000000003"/>
    <n v="0.24"/>
    <n v="184933.68"/>
    <n v="56540.23"/>
    <n v="184933.68"/>
    <n v="-184978.81"/>
    <n v="5889.61"/>
    <n v="-179089.2"/>
    <n v="10084134.109999999"/>
    <b v="0"/>
    <n v="0"/>
    <n v="0"/>
    <n v="0"/>
    <n v="0"/>
    <n v="0"/>
  </r>
  <r>
    <x v="2"/>
    <x v="2"/>
    <s v="202404"/>
    <n v="20"/>
    <n v="2771002.28"/>
    <n v="-3.9118236576801801E-2"/>
    <s v="CohortAvg"/>
    <n v="-1.5484690710841119E-2"/>
    <s v="CohortAvg"/>
    <n v="0.17092610882757439"/>
    <s v="CohortTrend"/>
    <n v="1.502417994110721E-2"/>
    <s v="SegMedian"/>
    <n v="1.7614078435627301E-5"/>
    <s v="CohortAvg"/>
    <n v="0"/>
    <s v="NoMatch_ERROR"/>
    <n v="0"/>
    <s v="NoMatch_ERROR"/>
    <n v="0"/>
    <s v="NoMatch_ERROR"/>
    <n v="0"/>
    <n v="-108396.72"/>
    <n v="-42908.11"/>
    <n v="39469.72"/>
    <n v="-41632.04"/>
    <n v="-48.81"/>
    <n v="0"/>
    <n v="0"/>
    <n v="2617486.3199999998"/>
    <n v="0.149342"/>
    <n v="1.1053999999999999"/>
    <n v="0.16508800000000001"/>
    <s v="CohortTrend+Seasonal(1.105)"/>
    <m/>
    <m/>
    <m/>
    <m/>
    <m/>
    <m/>
    <m/>
    <m/>
    <n v="432114.4"/>
    <n v="383198.9"/>
    <n v="48915.5"/>
    <b v="1"/>
    <n v="-41632.04"/>
    <n v="0.78500000000000003"/>
    <n v="0.24"/>
    <n v="32681.15"/>
    <n v="9991.69"/>
    <n v="81596.649999999994"/>
    <n v="-81645.460000000006"/>
    <n v="1040.8"/>
    <n v="-80604.649999999994"/>
    <n v="2185371.92"/>
    <b v="0"/>
    <n v="0"/>
    <n v="0"/>
    <n v="0"/>
    <n v="0"/>
    <n v="0"/>
  </r>
  <r>
    <x v="2"/>
    <x v="2"/>
    <s v="202405"/>
    <n v="19"/>
    <n v="2572606.4500000002"/>
    <n v="-2.4349701310876059E-2"/>
    <s v="CohortAvg"/>
    <n v="-1.5180728843125669E-2"/>
    <s v="CohortAvg"/>
    <n v="0.16972261632928129"/>
    <s v="CohortTrend"/>
    <n v="1.444185363130095E-2"/>
    <s v="SegMedian"/>
    <n v="3.0737949823572903E-5"/>
    <s v="CohortAvg"/>
    <n v="0"/>
    <s v="NoMatch_ERROR"/>
    <n v="0"/>
    <s v="NoMatch_ERROR"/>
    <n v="0"/>
    <s v="NoMatch_ERROR"/>
    <n v="0"/>
    <n v="-62642.2"/>
    <n v="-39054.04"/>
    <n v="36385.79"/>
    <n v="-37153.21"/>
    <n v="-79.08"/>
    <n v="0"/>
    <n v="0"/>
    <n v="2470063.7200000002"/>
    <n v="0.129964"/>
    <n v="1.1053999999999999"/>
    <n v="0.14366599999999999"/>
    <s v="CohortTrend+Seasonal(1.105)"/>
    <m/>
    <m/>
    <m/>
    <m/>
    <m/>
    <m/>
    <m/>
    <m/>
    <n v="354865.23"/>
    <n v="308894.33"/>
    <n v="45970.9"/>
    <b v="1"/>
    <n v="-37153.21"/>
    <n v="0.78500000000000003"/>
    <n v="0.24"/>
    <n v="29165.27"/>
    <n v="8916.77"/>
    <n v="75136.17"/>
    <n v="-75215.25"/>
    <n v="928.83"/>
    <n v="-74286.41"/>
    <n v="2115198.4900000002"/>
    <b v="0"/>
    <n v="0"/>
    <n v="0"/>
    <n v="0"/>
    <n v="0"/>
    <n v="0"/>
  </r>
  <r>
    <x v="2"/>
    <x v="2"/>
    <s v="202406"/>
    <n v="18"/>
    <n v="2396182.7400000002"/>
    <n v="-2.9188172419188189E-2"/>
    <s v="CohortAvg"/>
    <n v="-1.489724689579895E-2"/>
    <s v="CohortAvg"/>
    <n v="0.16640437781059281"/>
    <s v="CohortTrend"/>
    <n v="1.8445160816129041E-2"/>
    <s v="SegMedian"/>
    <n v="2.101411252753694E-5"/>
    <s v="CohortAvg"/>
    <n v="0"/>
    <s v="NoMatch_ERROR"/>
    <n v="0"/>
    <s v="NoMatch_ERROR"/>
    <n v="0"/>
    <s v="NoMatch_ERROR"/>
    <n v="0"/>
    <n v="-69940.19"/>
    <n v="-35696.53"/>
    <n v="33227.94"/>
    <n v="-44197.98"/>
    <n v="-50.35"/>
    <n v="0"/>
    <n v="0"/>
    <n v="2279525.63"/>
    <n v="0.173068"/>
    <n v="1.1053999999999999"/>
    <n v="0.19131400000000001"/>
    <s v="CohortTrend+Seasonal(1.105)"/>
    <m/>
    <m/>
    <m/>
    <m/>
    <m/>
    <m/>
    <m/>
    <m/>
    <n v="436106.04"/>
    <n v="379993.64"/>
    <n v="56112.4"/>
    <b v="1"/>
    <n v="-44197.98"/>
    <n v="0.78500000000000003"/>
    <n v="0.24"/>
    <n v="34695.410000000003"/>
    <n v="10607.51"/>
    <n v="90807.81"/>
    <n v="-90858.17"/>
    <n v="1104.95"/>
    <n v="-89753.22"/>
    <n v="1843419.58"/>
    <b v="0"/>
    <n v="0"/>
    <n v="0"/>
    <n v="0"/>
    <n v="0"/>
    <n v="0"/>
  </r>
  <r>
    <x v="2"/>
    <x v="2"/>
    <s v="202407"/>
    <n v="17"/>
    <n v="4105593.15"/>
    <n v="-2.783260969080073E-2"/>
    <s v="CohortAvg"/>
    <n v="-1.5469463126342091E-2"/>
    <s v="CohortAvg"/>
    <n v="0.1692817747852037"/>
    <s v="CohortTrend"/>
    <n v="1.2206635409445971E-2"/>
    <s v="SegMedian"/>
    <n v="2.3721581075846161E-5"/>
    <s v="CohortAvg"/>
    <n v="0"/>
    <s v="NoMatch_ERROR"/>
    <n v="0"/>
    <s v="NoMatch_ERROR"/>
    <n v="0"/>
    <s v="NoMatch_ERROR"/>
    <n v="0"/>
    <n v="-114269.37"/>
    <n v="-63511.32"/>
    <n v="57916.84"/>
    <n v="-50115.48"/>
    <n v="-97.39"/>
    <n v="0"/>
    <n v="0"/>
    <n v="3935516.43"/>
    <n v="0.12931599999999999"/>
    <n v="1.1053999999999999"/>
    <n v="0.14294899999999999"/>
    <s v="CohortTrend+Seasonal(1.105)"/>
    <m/>
    <m/>
    <m/>
    <m/>
    <m/>
    <m/>
    <m/>
    <m/>
    <n v="562580.09"/>
    <n v="484705.86"/>
    <n v="77874.23"/>
    <b v="1"/>
    <n v="-50115.48"/>
    <n v="0.78500000000000003"/>
    <n v="0.24"/>
    <n v="39340.65"/>
    <n v="12027.71"/>
    <n v="117214.88"/>
    <n v="-117312.27"/>
    <n v="1252.8900000000001"/>
    <n v="-116059.39"/>
    <n v="3372936.34"/>
    <b v="0"/>
    <n v="0"/>
    <n v="0"/>
    <n v="0"/>
    <n v="0"/>
    <n v="0"/>
  </r>
  <r>
    <x v="2"/>
    <x v="2"/>
    <s v="202408"/>
    <n v="16"/>
    <n v="2811603.74"/>
    <n v="-2.663552282077912E-2"/>
    <s v="CohortAvg"/>
    <n v="-1.624554147232506E-2"/>
    <s v="CohortAvg"/>
    <n v="0.18146698288313409"/>
    <s v="CohortTrend"/>
    <n v="1.0688330935883729E-2"/>
    <s v="SegMedian"/>
    <n v="1.3658138356771879E-5"/>
    <s v="CohortAvg"/>
    <n v="0"/>
    <s v="NoMatch_ERROR"/>
    <n v="0"/>
    <s v="NoMatch_ERROR"/>
    <n v="0"/>
    <s v="NoMatch_ERROR"/>
    <n v="0"/>
    <n v="-74888.539999999994"/>
    <n v="-45676.03"/>
    <n v="42517.77"/>
    <n v="-30051.35"/>
    <n v="-38.4"/>
    <n v="0"/>
    <n v="0"/>
    <n v="2703467.2"/>
    <n v="0.124982"/>
    <n v="1.1053999999999999"/>
    <n v="0.138159"/>
    <s v="CohortTrend+Seasonal(1.105)"/>
    <m/>
    <m/>
    <m/>
    <m/>
    <m/>
    <m/>
    <m/>
    <m/>
    <n v="373507.27"/>
    <n v="316170.65999999997"/>
    <n v="57336.6"/>
    <b v="1"/>
    <n v="-30051.35"/>
    <n v="0.78500000000000003"/>
    <n v="0.24"/>
    <n v="23590.31"/>
    <n v="7212.32"/>
    <n v="80926.91"/>
    <n v="-80965.31"/>
    <n v="751.28"/>
    <n v="-80214.03"/>
    <n v="2329959.9300000002"/>
    <b v="0"/>
    <n v="0"/>
    <n v="0"/>
    <n v="0"/>
    <n v="0"/>
    <n v="0"/>
  </r>
  <r>
    <x v="2"/>
    <x v="2"/>
    <s v="202409"/>
    <n v="15"/>
    <n v="2835394.01"/>
    <n v="-3.0990808976935721E-2"/>
    <s v="CohortAvg"/>
    <n v="-1.6323666743774289E-2"/>
    <s v="CohortAvg"/>
    <n v="0.17983666273001539"/>
    <s v="CohortTrend"/>
    <n v="1.158569166066283E-2"/>
    <s v="SegMedian"/>
    <n v="2.0765197361251211E-5"/>
    <s v="CohortAvg"/>
    <n v="0"/>
    <s v="NoMatch_ERROR"/>
    <n v="0"/>
    <s v="NoMatch_ERROR"/>
    <n v="0"/>
    <s v="NoMatch_ERROR"/>
    <n v="0"/>
    <n v="-87871.15"/>
    <n v="-46284.03"/>
    <n v="42492.32"/>
    <n v="-32850"/>
    <n v="-58.88"/>
    <n v="0"/>
    <n v="0"/>
    <n v="2710822.27"/>
    <n v="9.7418000000000005E-2"/>
    <n v="1.1053999999999999"/>
    <n v="0.10768900000000001"/>
    <s v="CohortTrend+Seasonal(1.105)"/>
    <m/>
    <m/>
    <m/>
    <m/>
    <m/>
    <m/>
    <m/>
    <m/>
    <n v="291925.64"/>
    <n v="249335.88"/>
    <n v="42589.77"/>
    <b v="1"/>
    <n v="-32850"/>
    <n v="0.78500000000000003"/>
    <n v="0.24"/>
    <n v="25787.25"/>
    <n v="7884"/>
    <n v="68377.02"/>
    <n v="-68435.899999999994"/>
    <n v="821.25"/>
    <n v="-67614.649999999994"/>
    <n v="2418896.63"/>
    <b v="0"/>
    <n v="0"/>
    <n v="0"/>
    <n v="0"/>
    <n v="0"/>
    <n v="0"/>
  </r>
  <r>
    <x v="2"/>
    <x v="2"/>
    <s v="202410"/>
    <n v="14"/>
    <n v="2775280.57"/>
    <n v="-3.4780117323148133E-2"/>
    <s v="CohortAvg"/>
    <n v="-1.6026320279469659E-2"/>
    <s v="CohortAvg"/>
    <n v="0.1752501241430699"/>
    <s v="CohortTrend"/>
    <n v="7.5746818087758542E-3"/>
    <s v="SegMedian"/>
    <n v="5.0835736979645351E-5"/>
    <s v="CohortAvg"/>
    <n v="0"/>
    <s v="NoMatch_ERROR"/>
    <n v="0"/>
    <s v="NoMatch_ERROR"/>
    <n v="0"/>
    <s v="NoMatch_ERROR"/>
    <n v="0"/>
    <n v="-96524.58"/>
    <n v="-44477.54"/>
    <n v="40530.69"/>
    <n v="-21021.87"/>
    <n v="-141.08000000000001"/>
    <n v="0"/>
    <n v="0"/>
    <n v="2653646.19"/>
    <n v="0.133857"/>
    <n v="1.1053999999999999"/>
    <n v="0.14796999999999999"/>
    <s v="CohortTrend+Seasonal(1.105)"/>
    <m/>
    <m/>
    <m/>
    <m/>
    <m/>
    <m/>
    <m/>
    <m/>
    <n v="392660.52"/>
    <n v="330424.89"/>
    <n v="62235.63"/>
    <b v="1"/>
    <n v="-21021.87"/>
    <n v="0.78500000000000003"/>
    <n v="0.24"/>
    <n v="16502.169999999998"/>
    <n v="5045.25"/>
    <n v="78737.789999999994"/>
    <n v="-78878.880000000005"/>
    <n v="525.54999999999995"/>
    <n v="-78353.33"/>
    <n v="2260985.67"/>
    <b v="0"/>
    <n v="0"/>
    <n v="0"/>
    <n v="0"/>
    <n v="0"/>
    <n v="0"/>
  </r>
  <r>
    <x v="2"/>
    <x v="2"/>
    <s v="202411"/>
    <n v="13"/>
    <n v="3099410.96"/>
    <n v="-3.2394840443592962E-2"/>
    <s v="CohortAvg"/>
    <n v="-1.6551331374153499E-2"/>
    <s v="CohortAvg"/>
    <n v="0.1842789775932944"/>
    <s v="CohortTrend"/>
    <n v="5.2228667125237462E-3"/>
    <s v="SegMedian"/>
    <n v="1.6601119194400829E-5"/>
    <s v="CohortAvg"/>
    <n v="0"/>
    <s v="NoMatch_ERROR"/>
    <n v="0"/>
    <s v="NoMatch_ERROR"/>
    <n v="0"/>
    <s v="NoMatch_ERROR"/>
    <n v="0"/>
    <n v="-100404.92"/>
    <n v="-51299.38"/>
    <n v="47596.36"/>
    <n v="-16187.81"/>
    <n v="-51.45"/>
    <n v="0"/>
    <n v="0"/>
    <n v="2979063.75"/>
    <n v="7.6522999999999994E-2"/>
    <n v="1.1053999999999999"/>
    <n v="8.4591E-2"/>
    <s v="CohortTrend+Seasonal(1.105)"/>
    <m/>
    <m/>
    <m/>
    <m/>
    <m/>
    <m/>
    <m/>
    <m/>
    <n v="252003.21"/>
    <n v="211253.49"/>
    <n v="40749.72"/>
    <b v="1"/>
    <n v="-16187.81"/>
    <n v="0.78500000000000003"/>
    <n v="0.24"/>
    <n v="12707.43"/>
    <n v="3885.07"/>
    <n v="53457.15"/>
    <n v="-53508.61"/>
    <n v="404.7"/>
    <n v="-53103.91"/>
    <n v="2727060.54"/>
    <b v="0"/>
    <n v="0"/>
    <n v="0"/>
    <n v="0"/>
    <n v="0"/>
    <n v="0"/>
  </r>
  <r>
    <x v="2"/>
    <x v="2"/>
    <s v="202412"/>
    <n v="12"/>
    <n v="2536940.27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2.883860201342548E-5"/>
    <s v="CohortAvg"/>
    <n v="0"/>
    <s v="NoMatch_ERROR"/>
    <n v="0"/>
    <s v="NoMatch_ERROR"/>
    <n v="0"/>
    <s v="NoMatch_ERROR"/>
    <n v="0"/>
    <n v="-67749.490000000005"/>
    <n v="-38135.699999999997"/>
    <n v="39584.720000000001"/>
    <n v="-13250.1"/>
    <n v="-73.16"/>
    <n v="0"/>
    <n v="0"/>
    <n v="2457316.54"/>
    <n v="0.103947"/>
    <n v="1.1053999999999999"/>
    <n v="0.11490599999999999"/>
    <s v="CohortTrend+Seasonal(1.105)"/>
    <m/>
    <m/>
    <m/>
    <m/>
    <m/>
    <m/>
    <m/>
    <m/>
    <n v="282360.26"/>
    <n v="235132.33"/>
    <n v="47227.93"/>
    <b v="1"/>
    <n v="-13250.1"/>
    <n v="0.78500000000000003"/>
    <n v="0.24"/>
    <n v="10401.33"/>
    <n v="3180.02"/>
    <n v="57629.26"/>
    <n v="-57702.42"/>
    <n v="331.25"/>
    <n v="-57371.17"/>
    <n v="2174956.2799999998"/>
    <b v="0"/>
    <n v="0"/>
    <n v="0"/>
    <n v="0"/>
    <n v="0"/>
    <n v="0"/>
  </r>
  <r>
    <x v="2"/>
    <x v="2"/>
    <s v="202501"/>
    <n v="11"/>
    <n v="4647971.22"/>
    <n v="-3.0924477540281041E-2"/>
    <s v="DonorCohort:202405"/>
    <n v="-1.6223893294619249E-2"/>
    <s v="DonorCohort:202405"/>
    <n v="0.18876555030514891"/>
    <s v="DonorCohort:202405"/>
    <n v="3.3691892421291868E-3"/>
    <s v="SegMedian"/>
    <n v="5.3901035886630075E-4"/>
    <s v="CohortAvg"/>
    <n v="0"/>
    <s v="NoMatch_ERROR"/>
    <n v="0"/>
    <s v="NoMatch_ERROR"/>
    <n v="0"/>
    <s v="NoMatch_ERROR"/>
    <n v="0"/>
    <n v="-143736.07999999999"/>
    <n v="-75408.19"/>
    <n v="73114.740000000005"/>
    <n v="-15659.89"/>
    <n v="-2505.3000000000002"/>
    <n v="0"/>
    <n v="0"/>
    <n v="4483776.49"/>
    <n v="8.8151999999999994E-2"/>
    <n v="1.1053999999999999"/>
    <n v="9.7446000000000005E-2"/>
    <s v="CohortTrend+Seasonal(1.105)"/>
    <m/>
    <m/>
    <m/>
    <m/>
    <m/>
    <m/>
    <m/>
    <m/>
    <n v="436926.91"/>
    <n v="358620.84"/>
    <n v="78306.070000000007"/>
    <b v="1"/>
    <n v="-15659.89"/>
    <n v="0.78500000000000003"/>
    <n v="0.24"/>
    <n v="12293.02"/>
    <n v="3758.37"/>
    <n v="90599.09"/>
    <n v="-93104.4"/>
    <n v="391.5"/>
    <n v="-92712.9"/>
    <n v="4046849.58"/>
    <b v="0"/>
    <n v="0"/>
    <n v="0"/>
    <n v="0"/>
    <n v="0"/>
    <n v="0"/>
  </r>
  <r>
    <x v="2"/>
    <x v="2"/>
    <s v="202502"/>
    <n v="10"/>
    <n v="4880141.8099999996"/>
    <n v="-3.6692647683456148E-2"/>
    <s v="DonorCohort:202405"/>
    <n v="-1.458515957387138E-2"/>
    <s v="DonorCohort:202405"/>
    <n v="0.1866940429522245"/>
    <s v="DonorCohort:202405"/>
    <n v="0"/>
    <s v="SegMedian"/>
    <n v="4.9401623260472997E-6"/>
    <s v="CohortAvg"/>
    <n v="0"/>
    <s v="NoMatch_ERROR"/>
    <n v="0"/>
    <s v="NoMatch_ERROR"/>
    <n v="0"/>
    <s v="NoMatch_ERROR"/>
    <n v="0"/>
    <n v="-179065.32"/>
    <n v="-71177.649999999994"/>
    <n v="75924.45"/>
    <n v="0"/>
    <n v="-24.11"/>
    <n v="0"/>
    <n v="0"/>
    <n v="4705799.18"/>
    <n v="7.1898000000000004E-2"/>
    <n v="1.1053999999999999"/>
    <n v="7.9478999999999994E-2"/>
    <s v="CohortTrend+Seasonal(1.105)"/>
    <m/>
    <m/>
    <m/>
    <m/>
    <m/>
    <m/>
    <m/>
    <m/>
    <n v="374011.6"/>
    <n v="297320.96999999997"/>
    <n v="76690.63"/>
    <b v="1"/>
    <n v="0"/>
    <n v="0.78500000000000003"/>
    <n v="0.24"/>
    <n v="0"/>
    <n v="0"/>
    <n v="76690.63"/>
    <n v="-76714.740000000005"/>
    <n v="0"/>
    <n v="-76714.740000000005"/>
    <n v="4331787.58"/>
    <b v="0"/>
    <n v="0"/>
    <n v="0"/>
    <n v="0"/>
    <n v="0"/>
    <n v="0"/>
  </r>
  <r>
    <x v="2"/>
    <x v="2"/>
    <s v="202503"/>
    <n v="9"/>
    <n v="5853603.1600000001"/>
    <n v="-2.3146697293989899E-2"/>
    <s v="DonorCohort:202405"/>
    <n v="-1.6027970801950741E-2"/>
    <s v="DonorCohort:202405"/>
    <n v="0.18659314757613099"/>
    <s v="DonorCohort:202405"/>
    <n v="0"/>
    <s v="SegMedian"/>
    <n v="4.9742557849173558E-7"/>
    <s v="CohortAvg"/>
    <n v="0"/>
    <s v="NoMatch_ERROR"/>
    <n v="0"/>
    <s v="NoMatch_ERROR"/>
    <n v="0"/>
    <s v="NoMatch_ERROR"/>
    <n v="0"/>
    <n v="-135491.57999999999"/>
    <n v="-93821.38"/>
    <n v="91020.19"/>
    <n v="0"/>
    <n v="-2.91"/>
    <n v="0"/>
    <n v="0"/>
    <n v="5715307.4699999997"/>
    <n v="5.0521999999999997E-2"/>
    <n v="1.1053999999999999"/>
    <n v="5.5848000000000002E-2"/>
    <s v="CohortTrend+Seasonal(1.105)"/>
    <m/>
    <m/>
    <m/>
    <m/>
    <m/>
    <m/>
    <m/>
    <m/>
    <n v="319191.32"/>
    <n v="253613.56"/>
    <n v="65577.77"/>
    <b v="1"/>
    <n v="0"/>
    <n v="0.78500000000000003"/>
    <n v="0.24"/>
    <n v="0"/>
    <n v="0"/>
    <n v="65577.77"/>
    <n v="-65580.679999999993"/>
    <n v="0"/>
    <n v="-65580.679999999993"/>
    <n v="5396116.1500000004"/>
    <b v="0"/>
    <n v="0"/>
    <n v="0"/>
    <n v="0"/>
    <n v="0"/>
    <n v="0"/>
  </r>
  <r>
    <x v="2"/>
    <x v="2"/>
    <s v="202504"/>
    <n v="8"/>
    <n v="7414091.5599999996"/>
    <n v="-2.919257715966974E-2"/>
    <s v="DonorCohort:202405"/>
    <n v="-1.6454864431159691E-2"/>
    <s v="DonorCohort:202405"/>
    <n v="0.19130365064052529"/>
    <s v="DonorCohort:202405"/>
    <n v="0"/>
    <s v="SegMedian"/>
    <n v="1.610438532157137E-9"/>
    <s v="CohortAvg"/>
    <n v="0"/>
    <s v="NoMatch_ERROR"/>
    <n v="0"/>
    <s v="NoMatch_ERROR"/>
    <n v="0"/>
    <s v="NoMatch_ERROR"/>
    <n v="0"/>
    <n v="-216436.44"/>
    <n v="-121997.87"/>
    <n v="118195.23"/>
    <n v="0"/>
    <n v="-0.01"/>
    <n v="0"/>
    <n v="0"/>
    <n v="7193852.4699999997"/>
    <n v="5.1815E-2"/>
    <n v="1.1053999999999999"/>
    <n v="5.7278000000000003E-2"/>
    <s v="CohortTrend+Seasonal(1.105)"/>
    <m/>
    <m/>
    <m/>
    <m/>
    <m/>
    <m/>
    <m/>
    <m/>
    <n v="412049.73"/>
    <n v="315074.08"/>
    <n v="96975.66"/>
    <b v="1"/>
    <n v="0"/>
    <n v="0.78500000000000003"/>
    <n v="0.24"/>
    <n v="0"/>
    <n v="0"/>
    <n v="96975.66"/>
    <n v="-96975.67"/>
    <n v="0"/>
    <n v="-96975.67"/>
    <n v="6781802.7300000004"/>
    <b v="0"/>
    <n v="0"/>
    <n v="0"/>
    <n v="0"/>
    <n v="0"/>
    <n v="0"/>
  </r>
  <r>
    <x v="2"/>
    <x v="2"/>
    <s v="202505"/>
    <n v="7"/>
    <n v="6900106.19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45684.44"/>
    <n v="-107747.53"/>
    <n v="108484.33"/>
    <n v="0"/>
    <n v="0"/>
    <n v="0"/>
    <n v="0"/>
    <n v="6755158.5499999998"/>
    <n v="6.0463000000000003E-2"/>
    <n v="1.1053999999999999"/>
    <n v="6.6837999999999995E-2"/>
    <s v="CohortTrend+Seasonal(1.105)"/>
    <m/>
    <m/>
    <m/>
    <m/>
    <m/>
    <m/>
    <m/>
    <m/>
    <n v="451499.79"/>
    <n v="327955.59000000003"/>
    <n v="123544.21"/>
    <b v="1"/>
    <n v="0"/>
    <n v="0.78500000000000003"/>
    <n v="0.24"/>
    <n v="0"/>
    <n v="0"/>
    <n v="123544.21"/>
    <n v="-123544.21"/>
    <n v="0"/>
    <n v="-123544.21"/>
    <n v="6303658.7599999998"/>
    <b v="0"/>
    <n v="0"/>
    <n v="0"/>
    <n v="0"/>
    <n v="0"/>
    <n v="0"/>
  </r>
  <r>
    <x v="2"/>
    <x v="2"/>
    <s v="202506"/>
    <n v="6"/>
    <n v="6804268.2199999997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192026.22"/>
    <n v="-114271.57"/>
    <n v="111861.21"/>
    <n v="0"/>
    <n v="0"/>
    <n v="0"/>
    <n v="0"/>
    <n v="6609831.6500000004"/>
    <n v="5.1941000000000001E-2"/>
    <n v="1.1053999999999999"/>
    <n v="5.7417000000000003E-2"/>
    <s v="CohortTrend+Seasonal(1.105)"/>
    <m/>
    <m/>
    <m/>
    <m/>
    <m/>
    <m/>
    <m/>
    <m/>
    <n v="379518.93"/>
    <n v="282775.28999999998"/>
    <n v="96743.64"/>
    <b v="1"/>
    <n v="0"/>
    <n v="0.78500000000000003"/>
    <n v="0.24"/>
    <n v="0"/>
    <n v="0"/>
    <n v="96743.64"/>
    <n v="-96743.64"/>
    <n v="0"/>
    <n v="-96743.64"/>
    <n v="6230312.7199999997"/>
    <b v="0"/>
    <n v="0"/>
    <n v="0"/>
    <n v="0"/>
    <n v="0"/>
    <n v="0"/>
  </r>
  <r>
    <x v="2"/>
    <x v="2"/>
    <s v="202507"/>
    <n v="5"/>
    <n v="8258970.1699999999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92656.17"/>
    <n v="-133556.65"/>
    <n v="137765.22"/>
    <n v="0"/>
    <n v="0"/>
    <n v="0"/>
    <n v="0"/>
    <n v="8070522.5800000001"/>
    <n v="1.7663999999999999E-2"/>
    <n v="1.1053999999999999"/>
    <n v="1.9526000000000002E-2"/>
    <s v="CohortTrend+Seasonal(1.105)"/>
    <m/>
    <m/>
    <m/>
    <m/>
    <m/>
    <m/>
    <m/>
    <m/>
    <n v="157585.56"/>
    <n v="111237.57"/>
    <n v="46347.99"/>
    <b v="1"/>
    <n v="0"/>
    <n v="0.78500000000000003"/>
    <n v="0.24"/>
    <n v="0"/>
    <n v="0"/>
    <n v="46347.99"/>
    <n v="-46347.99"/>
    <n v="0"/>
    <n v="-46347.99"/>
    <n v="7912937.0199999996"/>
    <b v="0"/>
    <n v="0"/>
    <n v="0"/>
    <n v="0"/>
    <n v="0"/>
    <n v="0"/>
  </r>
  <r>
    <x v="2"/>
    <x v="2"/>
    <s v="202508"/>
    <n v="4"/>
    <n v="7144569"/>
    <n v="-1.677157258214303E-2"/>
    <s v="DonorCohort:202405"/>
    <n v="-1.7124549342532071E-2"/>
    <s v="DonorCohort:202405"/>
    <n v="0.200272739768662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19825.66"/>
    <n v="-122347.52"/>
    <n v="119238.53"/>
    <n v="0"/>
    <n v="-253.26"/>
    <n v="0"/>
    <n v="0"/>
    <n v="7021381.0899999999"/>
    <n v="1.2685999999999999E-2"/>
    <n v="1.1053999999999999"/>
    <n v="1.4023000000000001E-2"/>
    <s v="CohortTrend+Seasonal(1.105)"/>
    <m/>
    <m/>
    <m/>
    <m/>
    <m/>
    <m/>
    <m/>
    <m/>
    <n v="98463.27"/>
    <n v="64557.07"/>
    <n v="33906.19"/>
    <b v="1"/>
    <n v="0"/>
    <n v="0.78500000000000003"/>
    <n v="0.24"/>
    <n v="0"/>
    <n v="0"/>
    <n v="33906.19"/>
    <n v="-34159.449999999997"/>
    <n v="0"/>
    <n v="-34159.449999999997"/>
    <n v="6922917.8300000001"/>
    <b v="0"/>
    <n v="0"/>
    <n v="0"/>
    <n v="0"/>
    <n v="0"/>
    <n v="0"/>
  </r>
  <r>
    <x v="2"/>
    <x v="2"/>
    <s v="202509"/>
    <n v="3"/>
    <n v="8410593.679999999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63547.93"/>
    <n v="-146225.95000000001"/>
    <n v="141861.03"/>
    <n v="0"/>
    <n v="0"/>
    <n v="0"/>
    <n v="0"/>
    <n v="8142680.8200000003"/>
    <n v="9.4369999999999992E-3"/>
    <n v="1.1053999999999999"/>
    <n v="1.0432E-2"/>
    <s v="CohortTrend+Seasonal(1.105)"/>
    <m/>
    <m/>
    <m/>
    <m/>
    <m/>
    <m/>
    <m/>
    <m/>
    <n v="84945.98"/>
    <n v="47943.25"/>
    <n v="37002.730000000003"/>
    <b v="1"/>
    <n v="0"/>
    <n v="0.78500000000000003"/>
    <n v="0.24"/>
    <n v="0"/>
    <n v="0"/>
    <n v="37002.730000000003"/>
    <n v="-37002.730000000003"/>
    <n v="0"/>
    <n v="-37002.730000000003"/>
    <n v="8057734.8399999999"/>
    <b v="0"/>
    <n v="0"/>
    <n v="0"/>
    <n v="0"/>
    <n v="0"/>
    <n v="0"/>
  </r>
  <r>
    <x v="2"/>
    <x v="3"/>
    <s v="201912"/>
    <n v="72"/>
    <n v="59521.72"/>
    <n v="-7.9974186024370768E-3"/>
    <s v="CohortAvg"/>
    <n v="0"/>
    <s v="NoMatch_ERROR"/>
    <n v="0"/>
    <s v="CohortAvg"/>
    <n v="0"/>
    <s v="SegMedian"/>
    <n v="1.216471499568155E-4"/>
    <s v="CohortAvg"/>
    <n v="0"/>
    <s v="NoMatch_ERROR"/>
    <n v="0"/>
    <s v="NoMatch_ERROR"/>
    <n v="0"/>
    <s v="NoMatch_ERROR"/>
    <n v="0"/>
    <n v="-476.02"/>
    <n v="0"/>
    <n v="0"/>
    <n v="0"/>
    <n v="-7.24"/>
    <n v="0"/>
    <n v="0"/>
    <n v="59038.46"/>
    <n v="0.988676"/>
    <n v="1.0192000000000001"/>
    <n v="1.007692"/>
    <s v="CohortAvg+Seasonal(1.019)"/>
    <m/>
    <m/>
    <m/>
    <m/>
    <m/>
    <m/>
    <m/>
    <m/>
    <n v="59492.61"/>
    <n v="65178.48"/>
    <n v="-5685.87"/>
    <b v="1"/>
    <n v="0"/>
    <n v="0.78500000000000003"/>
    <n v="0.24"/>
    <n v="0"/>
    <n v="0"/>
    <n v="-5685.87"/>
    <n v="5678.63"/>
    <n v="0"/>
    <n v="5678.63"/>
    <n v="-454.15"/>
    <b v="0"/>
    <n v="0"/>
    <n v="0"/>
    <n v="0"/>
    <n v="0"/>
    <n v="0"/>
  </r>
  <r>
    <x v="2"/>
    <x v="3"/>
    <s v="202001"/>
    <n v="71"/>
    <n v="2042.78"/>
    <n v="-0.5"/>
    <s v="CohortAvg"/>
    <n v="0"/>
    <s v="NoMatch_ERROR"/>
    <n v="0"/>
    <s v="CohortAvg"/>
    <n v="0"/>
    <s v="SegMedian"/>
    <n v="6.4680419763003556E-5"/>
    <s v="CohortAvg"/>
    <n v="0"/>
    <s v="NoMatch_ERROR"/>
    <n v="0"/>
    <s v="NoMatch_ERROR"/>
    <n v="0"/>
    <s v="NoMatch_ERROR"/>
    <n v="0"/>
    <n v="-1021.39"/>
    <n v="0"/>
    <n v="0"/>
    <n v="0"/>
    <n v="-0.13"/>
    <n v="0"/>
    <n v="0"/>
    <n v="1021.26"/>
    <n v="0"/>
    <n v="1.0192000000000001"/>
    <n v="0"/>
    <s v="Manual+Seasonal(1.019)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1021.26"/>
    <b v="0"/>
    <n v="0"/>
    <n v="0"/>
    <n v="0"/>
    <n v="0"/>
    <n v="0"/>
  </r>
  <r>
    <x v="2"/>
    <x v="3"/>
    <s v="202101"/>
    <n v="59"/>
    <n v="1820717.48"/>
    <n v="-0.1087767242320478"/>
    <s v="CohortAvg"/>
    <n v="0"/>
    <s v="NoMatch_ERROR"/>
    <n v="0.1142907895574376"/>
    <s v="CohortAvg"/>
    <n v="0"/>
    <s v="SegMedian"/>
    <n v="4.1183877504720629E-5"/>
    <s v="CohortAvg"/>
    <n v="0"/>
    <s v="NoMatch_ERROR"/>
    <n v="0"/>
    <s v="NoMatch_ERROR"/>
    <n v="0"/>
    <s v="NoMatch_ERROR"/>
    <n v="0"/>
    <n v="-198051.68"/>
    <n v="0"/>
    <n v="17340.939999999999"/>
    <n v="0"/>
    <n v="-74.98"/>
    <n v="0"/>
    <n v="0"/>
    <n v="1639931.75"/>
    <n v="0"/>
    <n v="1.0192000000000001"/>
    <n v="0"/>
    <s v="Manual+Seasonal(1.019)"/>
    <m/>
    <m/>
    <m/>
    <m/>
    <m/>
    <m/>
    <m/>
    <m/>
    <n v="0"/>
    <n v="0"/>
    <n v="0"/>
    <b v="1"/>
    <n v="0"/>
    <n v="0.78500000000000003"/>
    <n v="0.24"/>
    <n v="0"/>
    <n v="0"/>
    <n v="0"/>
    <n v="-74.98"/>
    <n v="0"/>
    <n v="-74.98"/>
    <n v="1639931.75"/>
    <b v="0"/>
    <n v="0"/>
    <n v="0"/>
    <n v="0"/>
    <n v="0"/>
    <n v="0"/>
  </r>
  <r>
    <x v="2"/>
    <x v="3"/>
    <s v="202201"/>
    <n v="39"/>
    <n v="398138.75"/>
    <n v="-8.8441251840807422E-2"/>
    <s v="CohortAvg"/>
    <n v="0"/>
    <s v="NoMatch_ERROR"/>
    <n v="0.1157064205285068"/>
    <s v="CohortAvg"/>
    <n v="2.7114601808046E-2"/>
    <s v="SegMedian"/>
    <n v="3.6477566282891861E-4"/>
    <s v="CohortAvg"/>
    <n v="0"/>
    <s v="NoMatch_ERROR"/>
    <n v="0"/>
    <s v="NoMatch_ERROR"/>
    <n v="0"/>
    <s v="NoMatch_ERROR"/>
    <n v="0"/>
    <n v="-35211.89"/>
    <n v="0"/>
    <n v="3838.93"/>
    <n v="-10795.37"/>
    <n v="-145.22999999999999"/>
    <n v="0"/>
    <n v="0"/>
    <n v="355825.19"/>
    <n v="0.34289399999999998"/>
    <n v="1.0192000000000001"/>
    <n v="0.34948899999999999"/>
    <s v="CohortTrend+Seasonal(1.019)"/>
    <m/>
    <m/>
    <m/>
    <m/>
    <m/>
    <m/>
    <m/>
    <m/>
    <n v="124356.97"/>
    <n v="147649.78"/>
    <n v="-23292.81"/>
    <b v="1"/>
    <n v="-10795.37"/>
    <n v="0.78500000000000003"/>
    <n v="0.24"/>
    <n v="8474.3700000000008"/>
    <n v="2590.89"/>
    <n v="-14818.44"/>
    <n v="14673.21"/>
    <n v="269.88"/>
    <n v="14943.09"/>
    <n v="231468.23"/>
    <b v="0"/>
    <n v="0"/>
    <n v="0"/>
    <n v="0"/>
    <n v="0"/>
    <n v="0"/>
  </r>
  <r>
    <x v="2"/>
    <x v="3"/>
    <s v="202301"/>
    <n v="30"/>
    <n v="4311801.47"/>
    <n v="-7.0284370350360725E-2"/>
    <s v="CohortAvg"/>
    <n v="0"/>
    <s v="NoMatch_ERROR"/>
    <n v="0.17791088743126879"/>
    <s v="CohortTrend"/>
    <n v="2.7949907195213751E-2"/>
    <s v="SegMedian"/>
    <n v="8.4967630014553739E-5"/>
    <s v="CohortAvg"/>
    <n v="0"/>
    <s v="NoMatch_ERROR"/>
    <n v="0"/>
    <s v="NoMatch_ERROR"/>
    <n v="0"/>
    <s v="NoMatch_ERROR"/>
    <n v="0"/>
    <n v="-303052.25"/>
    <n v="0"/>
    <n v="63926.37"/>
    <n v="-120514.45"/>
    <n v="-366.36"/>
    <n v="0"/>
    <n v="0"/>
    <n v="3951794.77"/>
    <n v="0.257606"/>
    <n v="1.0192000000000001"/>
    <n v="0.26256099999999999"/>
    <s v="CohortTrend+Seasonal(1.019)"/>
    <m/>
    <m/>
    <m/>
    <m/>
    <m/>
    <m/>
    <m/>
    <m/>
    <n v="1037587.37"/>
    <n v="1195276.1399999999"/>
    <n v="-157688.76999999999"/>
    <b v="1"/>
    <n v="-120514.45"/>
    <n v="0.78500000000000003"/>
    <n v="0.24"/>
    <n v="94603.839999999997"/>
    <n v="28923.47"/>
    <n v="-63084.93"/>
    <n v="62718.559999999998"/>
    <n v="3012.86"/>
    <n v="65731.42"/>
    <n v="2914207.41"/>
    <b v="0"/>
    <n v="0"/>
    <n v="0"/>
    <n v="0"/>
    <n v="0"/>
    <n v="0"/>
  </r>
  <r>
    <x v="2"/>
    <x v="3"/>
    <s v="202404"/>
    <n v="20"/>
    <n v="1063681.93"/>
    <n v="-4.9142962006224221E-2"/>
    <s v="CohortAvg"/>
    <n v="0"/>
    <s v="NoMatch_ERROR"/>
    <n v="0.18283218095331299"/>
    <s v="CohortTrend"/>
    <n v="1.9546304838760551E-2"/>
    <s v="SegMedian"/>
    <n v="3.8255853349620688E-5"/>
    <s v="CohortAvg"/>
    <n v="0"/>
    <s v="NoMatch_ERROR"/>
    <n v="0"/>
    <s v="NoMatch_ERROR"/>
    <n v="0"/>
    <s v="NoMatch_ERROR"/>
    <n v="0"/>
    <n v="-52272.480000000003"/>
    <n v="0"/>
    <n v="16206.27"/>
    <n v="-20791.05"/>
    <n v="-40.69"/>
    <n v="0"/>
    <n v="0"/>
    <n v="1006783.98"/>
    <n v="0.19539500000000001"/>
    <n v="1.0192000000000001"/>
    <n v="0.199153"/>
    <s v="CohortTrend+Seasonal(1.019)"/>
    <m/>
    <m/>
    <m/>
    <m/>
    <m/>
    <m/>
    <m/>
    <m/>
    <n v="200504.3"/>
    <n v="219098.76"/>
    <n v="-18594.46"/>
    <b v="1"/>
    <n v="-20791.05"/>
    <n v="0.78500000000000003"/>
    <n v="0.24"/>
    <n v="16320.98"/>
    <n v="4989.8500000000004"/>
    <n v="-2273.4899999999998"/>
    <n v="2232.79"/>
    <n v="519.78"/>
    <n v="2752.57"/>
    <n v="806279.68000000005"/>
    <b v="0"/>
    <n v="0"/>
    <n v="0"/>
    <n v="0"/>
    <n v="0"/>
    <n v="0"/>
  </r>
  <r>
    <x v="2"/>
    <x v="3"/>
    <s v="202405"/>
    <n v="19"/>
    <n v="936923.66"/>
    <n v="-5.1378814983358667E-2"/>
    <s v="CohortAvg"/>
    <n v="0"/>
    <s v="NoMatch_ERROR"/>
    <n v="0.1900692280186172"/>
    <s v="CohortTrend"/>
    <n v="1.417657788534735E-2"/>
    <s v="SegMedian"/>
    <n v="8.5740754568445801E-5"/>
    <s v="CohortAvg"/>
    <n v="0"/>
    <s v="NoMatch_ERROR"/>
    <n v="0"/>
    <s v="NoMatch_ERROR"/>
    <n v="0"/>
    <s v="NoMatch_ERROR"/>
    <n v="0"/>
    <n v="-48138.03"/>
    <n v="0"/>
    <n v="14840.03"/>
    <n v="-13282.37"/>
    <n v="-80.33"/>
    <n v="0"/>
    <n v="0"/>
    <n v="890262.96"/>
    <n v="0.19542799999999999"/>
    <n v="1.0192000000000001"/>
    <n v="0.199187"/>
    <s v="CohortTrend+Seasonal(1.019)"/>
    <m/>
    <m/>
    <m/>
    <m/>
    <m/>
    <m/>
    <m/>
    <m/>
    <n v="177328.53"/>
    <n v="192318.05"/>
    <n v="-14989.52"/>
    <b v="1"/>
    <n v="-13282.37"/>
    <n v="0.78500000000000003"/>
    <n v="0.24"/>
    <n v="10426.66"/>
    <n v="3187.77"/>
    <n v="-4562.8599999999997"/>
    <n v="4482.53"/>
    <n v="332.06"/>
    <n v="4814.59"/>
    <n v="712934.44"/>
    <b v="0"/>
    <n v="0"/>
    <n v="0"/>
    <n v="0"/>
    <n v="0"/>
    <n v="0"/>
  </r>
  <r>
    <x v="2"/>
    <x v="3"/>
    <s v="202406"/>
    <n v="18"/>
    <n v="1125304.22"/>
    <n v="-4.8969566152959297E-2"/>
    <s v="CohortAvg"/>
    <n v="0"/>
    <s v="NoMatch_ERROR"/>
    <n v="0.19313705664124439"/>
    <s v="CohortTrend"/>
    <n v="1.5090935640646119E-2"/>
    <s v="SegMedian"/>
    <n v="3.5899508994880603E-5"/>
    <s v="CohortAvg"/>
    <n v="0"/>
    <s v="NoMatch_ERROR"/>
    <n v="0"/>
    <s v="NoMatch_ERROR"/>
    <n v="0"/>
    <s v="NoMatch_ERROR"/>
    <n v="0"/>
    <n v="-55105.66"/>
    <n v="0"/>
    <n v="18111.5"/>
    <n v="-16981.89"/>
    <n v="-40.4"/>
    <n v="0"/>
    <n v="0"/>
    <n v="1071287.76"/>
    <n v="0.16789200000000001"/>
    <n v="1.0192000000000001"/>
    <n v="0.171121"/>
    <s v="CohortTrend+Seasonal(1.019)"/>
    <m/>
    <m/>
    <m/>
    <m/>
    <m/>
    <m/>
    <m/>
    <m/>
    <n v="183319.67"/>
    <n v="197415.37"/>
    <n v="-14095.7"/>
    <b v="1"/>
    <n v="-16981.89"/>
    <n v="0.78500000000000003"/>
    <n v="0.24"/>
    <n v="13330.79"/>
    <n v="4075.65"/>
    <n v="-764.92"/>
    <n v="724.52"/>
    <n v="424.55"/>
    <n v="1149.07"/>
    <n v="887968.09"/>
    <b v="0"/>
    <n v="0"/>
    <n v="0"/>
    <n v="0"/>
    <n v="0"/>
    <n v="0"/>
  </r>
  <r>
    <x v="2"/>
    <x v="3"/>
    <s v="202407"/>
    <n v="17"/>
    <n v="1092461.29"/>
    <n v="-6.1054183013408848E-2"/>
    <s v="CohortAvg"/>
    <n v="0"/>
    <s v="NoMatch_ERROR"/>
    <n v="0.1968030058124691"/>
    <s v="CohortTrend"/>
    <n v="1.417657788534735E-2"/>
    <s v="SegMedian"/>
    <n v="4.1698691785088618E-5"/>
    <s v="CohortAvg"/>
    <n v="0"/>
    <s v="NoMatch_ERROR"/>
    <n v="0"/>
    <s v="NoMatch_ERROR"/>
    <n v="0"/>
    <s v="NoMatch_ERROR"/>
    <n v="0"/>
    <n v="-66699.33"/>
    <n v="0"/>
    <n v="17916.64"/>
    <n v="-15487.36"/>
    <n v="-45.55"/>
    <n v="0"/>
    <n v="0"/>
    <n v="1028145.68"/>
    <n v="0.152507"/>
    <n v="1.0192000000000001"/>
    <n v="0.15543999999999999"/>
    <s v="CohortTrend+Seasonal(1.019)"/>
    <m/>
    <m/>
    <m/>
    <m/>
    <m/>
    <m/>
    <m/>
    <m/>
    <n v="159814.84"/>
    <n v="173367.93"/>
    <n v="-13553.08"/>
    <b v="1"/>
    <n v="-15487.36"/>
    <n v="0.78500000000000003"/>
    <n v="0.24"/>
    <n v="12157.58"/>
    <n v="3716.97"/>
    <n v="-1395.5"/>
    <n v="1349.95"/>
    <n v="387.18"/>
    <n v="1737.13"/>
    <n v="868330.84"/>
    <b v="0"/>
    <n v="0"/>
    <n v="0"/>
    <n v="0"/>
    <n v="0"/>
    <n v="0"/>
  </r>
  <r>
    <x v="2"/>
    <x v="3"/>
    <s v="202408"/>
    <n v="16"/>
    <n v="1239491.8899999999"/>
    <n v="-4.7372637574014449E-2"/>
    <s v="CohortAvg"/>
    <n v="0"/>
    <s v="NoMatch_ERROR"/>
    <n v="0.2029872915851246"/>
    <s v="CohortTrend"/>
    <n v="1.7655590576860811E-2"/>
    <s v="SegMedian"/>
    <n v="4.3829287148563197E-5"/>
    <s v="CohortAvg"/>
    <n v="0"/>
    <s v="NoMatch_ERROR"/>
    <n v="0"/>
    <s v="NoMatch_ERROR"/>
    <n v="0"/>
    <s v="NoMatch_ERROR"/>
    <n v="0"/>
    <n v="-58718"/>
    <n v="0"/>
    <n v="20966.759999999998"/>
    <n v="-21883.96"/>
    <n v="-54.33"/>
    <n v="0"/>
    <n v="0"/>
    <n v="1179802.3600000001"/>
    <n v="0.15151400000000001"/>
    <n v="1.0192000000000001"/>
    <n v="0.15442800000000001"/>
    <s v="CohortTrend+Seasonal(1.019)"/>
    <m/>
    <m/>
    <m/>
    <m/>
    <m/>
    <m/>
    <m/>
    <m/>
    <n v="182194.83"/>
    <n v="194242.81"/>
    <n v="-12047.98"/>
    <b v="1"/>
    <n v="-21883.96"/>
    <n v="0.78500000000000003"/>
    <n v="0.24"/>
    <n v="17178.91"/>
    <n v="5252.15"/>
    <n v="5130.93"/>
    <n v="-5185.26"/>
    <n v="547.1"/>
    <n v="-4638.16"/>
    <n v="997607.53"/>
    <b v="0"/>
    <n v="0"/>
    <n v="0"/>
    <n v="0"/>
    <n v="0"/>
    <n v="0"/>
  </r>
  <r>
    <x v="2"/>
    <x v="3"/>
    <s v="202409"/>
    <n v="15"/>
    <n v="1112773.46"/>
    <n v="-6.2597074410703502E-2"/>
    <s v="CohortAvg"/>
    <n v="0"/>
    <s v="NoMatch_ERROR"/>
    <n v="0.1978673612625125"/>
    <s v="CohortTrend"/>
    <n v="1.417657788534735E-2"/>
    <s v="SegMedian"/>
    <n v="4.7904867131421843E-5"/>
    <s v="CohortAvg"/>
    <n v="0"/>
    <s v="NoMatch_ERROR"/>
    <n v="0"/>
    <s v="NoMatch_ERROR"/>
    <n v="0"/>
    <s v="NoMatch_ERROR"/>
    <n v="0"/>
    <n v="-69656.36"/>
    <n v="0"/>
    <n v="18348.46"/>
    <n v="-15775.32"/>
    <n v="-53.31"/>
    <n v="0"/>
    <n v="0"/>
    <n v="1045636.93"/>
    <n v="0.133549"/>
    <n v="1.0192000000000001"/>
    <n v="0.13611799999999999"/>
    <s v="CohortTrend+Seasonal(1.019)"/>
    <m/>
    <m/>
    <m/>
    <m/>
    <m/>
    <m/>
    <m/>
    <m/>
    <n v="142329.87"/>
    <n v="153344.70000000001"/>
    <n v="-11014.83"/>
    <b v="1"/>
    <n v="-15775.32"/>
    <n v="0.78500000000000003"/>
    <n v="0.24"/>
    <n v="12383.63"/>
    <n v="3786.08"/>
    <n v="1368.79"/>
    <n v="-1422.1"/>
    <n v="394.38"/>
    <n v="-1027.72"/>
    <n v="903307.06"/>
    <b v="0"/>
    <n v="0"/>
    <n v="0"/>
    <n v="0"/>
    <n v="0"/>
    <n v="0"/>
  </r>
  <r>
    <x v="2"/>
    <x v="3"/>
    <s v="202410"/>
    <n v="14"/>
    <n v="1069776.7"/>
    <n v="-5.0186032203383767E-2"/>
    <s v="CohortAvg"/>
    <n v="0"/>
    <s v="NoMatch_ERROR"/>
    <n v="0.2018664854791381"/>
    <s v="CohortTrend"/>
    <n v="9.7489647405520387E-3"/>
    <s v="SegMedian"/>
    <n v="3.5167533955477412E-5"/>
    <s v="CohortAvg"/>
    <n v="0"/>
    <s v="NoMatch_ERROR"/>
    <n v="0"/>
    <s v="NoMatch_ERROR"/>
    <n v="0"/>
    <s v="NoMatch_ERROR"/>
    <n v="0"/>
    <n v="-53687.85"/>
    <n v="0"/>
    <n v="17996.009999999998"/>
    <n v="-10429.219999999999"/>
    <n v="-37.619999999999997"/>
    <n v="0"/>
    <n v="0"/>
    <n v="1023618.02"/>
    <n v="0.138103"/>
    <n v="1.0192000000000001"/>
    <n v="0.14076"/>
    <s v="CohortTrend+Seasonal(1.019)"/>
    <m/>
    <m/>
    <m/>
    <m/>
    <m/>
    <m/>
    <m/>
    <m/>
    <n v="144084.04"/>
    <n v="150873.65"/>
    <n v="-6789.61"/>
    <b v="1"/>
    <n v="-10429.219999999999"/>
    <n v="0.78500000000000003"/>
    <n v="0.24"/>
    <n v="8186.93"/>
    <n v="2503.0100000000002"/>
    <n v="1397.33"/>
    <n v="-1434.95"/>
    <n v="260.73"/>
    <n v="-1174.22"/>
    <n v="879533.98"/>
    <b v="0"/>
    <n v="0"/>
    <n v="0"/>
    <n v="0"/>
    <n v="0"/>
    <n v="0"/>
  </r>
  <r>
    <x v="2"/>
    <x v="3"/>
    <s v="202411"/>
    <n v="13"/>
    <n v="1197508.82"/>
    <n v="-5.2188331126577669E-2"/>
    <s v="CohortAvg"/>
    <n v="0"/>
    <s v="NoMatch_ERROR"/>
    <n v="0.21208352183218601"/>
    <s v="CohortTrend"/>
    <n v="4.6176837495393924E-3"/>
    <s v="SegMedian"/>
    <n v="1.485619629904694E-5"/>
    <s v="CohortAvg"/>
    <n v="0"/>
    <s v="NoMatch_ERROR"/>
    <n v="0"/>
    <s v="NoMatch_ERROR"/>
    <n v="0"/>
    <s v="NoMatch_ERROR"/>
    <n v="0"/>
    <n v="-62495.99"/>
    <n v="0"/>
    <n v="21164.32"/>
    <n v="-5529.72"/>
    <n v="-17.79"/>
    <n v="0"/>
    <n v="0"/>
    <n v="1150629.6499999999"/>
    <n v="0.109102"/>
    <n v="1.0192000000000001"/>
    <n v="0.11120099999999999"/>
    <s v="CohortTrend+Seasonal(1.019)"/>
    <m/>
    <m/>
    <m/>
    <m/>
    <m/>
    <m/>
    <m/>
    <m/>
    <n v="127950.86"/>
    <n v="133674.21"/>
    <n v="-5723.36"/>
    <b v="1"/>
    <n v="-5529.72"/>
    <n v="0.78500000000000003"/>
    <n v="0.24"/>
    <n v="4340.83"/>
    <n v="1327.13"/>
    <n v="-1382.53"/>
    <n v="1364.74"/>
    <n v="138.24"/>
    <n v="1502.98"/>
    <n v="1022678.79"/>
    <b v="0"/>
    <n v="0"/>
    <n v="0"/>
    <n v="0"/>
    <n v="0"/>
    <n v="0"/>
  </r>
  <r>
    <x v="2"/>
    <x v="3"/>
    <s v="202412"/>
    <n v="12"/>
    <n v="1282412.03"/>
    <n v="-5.3794282742542818E-2"/>
    <s v="DonorCohort:202405"/>
    <n v="0"/>
    <s v="NoMatch_ERROR"/>
    <n v="0.21368030197529381"/>
    <s v="DonorCohort:202405"/>
    <n v="2.1791689037598898E-3"/>
    <s v="SegMedian"/>
    <n v="3.5286409534140067E-5"/>
    <s v="CohortAvg"/>
    <n v="0"/>
    <s v="NoMatch_ERROR"/>
    <n v="0"/>
    <s v="NoMatch_ERROR"/>
    <n v="0"/>
    <s v="NoMatch_ERROR"/>
    <n v="0"/>
    <n v="-68986.44"/>
    <n v="0"/>
    <n v="22835.52"/>
    <n v="-2794.59"/>
    <n v="-45.25"/>
    <n v="0"/>
    <n v="0"/>
    <n v="1233421.27"/>
    <n v="0.11212"/>
    <n v="1.0192000000000001"/>
    <n v="0.114277"/>
    <s v="CohortTrend+Seasonal(1.019)"/>
    <m/>
    <m/>
    <m/>
    <m/>
    <m/>
    <m/>
    <m/>
    <m/>
    <n v="140951.10999999999"/>
    <n v="144594.94"/>
    <n v="-3643.83"/>
    <b v="1"/>
    <n v="-2794.59"/>
    <n v="0.78500000000000003"/>
    <n v="0.24"/>
    <n v="2193.7600000000002"/>
    <n v="670.7"/>
    <n v="-1450.07"/>
    <n v="1404.82"/>
    <n v="69.86"/>
    <n v="1474.69"/>
    <n v="1092470.1599999999"/>
    <b v="0"/>
    <n v="0"/>
    <n v="0"/>
    <n v="0"/>
    <n v="0"/>
    <n v="0"/>
  </r>
  <r>
    <x v="2"/>
    <x v="3"/>
    <s v="202501"/>
    <n v="11"/>
    <n v="2033136.38"/>
    <n v="-5.479966266661828E-2"/>
    <s v="DonorCohort:202405"/>
    <n v="0"/>
    <s v="NoMatch_ERROR"/>
    <n v="0.21803838809163209"/>
    <s v="DonorCohort:202405"/>
    <n v="2.1791689037598898E-3"/>
    <s v="SegMedian"/>
    <n v="4.7914856694235702E-5"/>
    <s v="CohortAvg"/>
    <n v="0"/>
    <s v="NoMatch_ERROR"/>
    <n v="0"/>
    <s v="NoMatch_ERROR"/>
    <n v="0"/>
    <s v="NoMatch_ERROR"/>
    <n v="0"/>
    <n v="-111415.19"/>
    <n v="0"/>
    <n v="36941.81"/>
    <n v="-4430.55"/>
    <n v="-97.42"/>
    <n v="0"/>
    <n v="0"/>
    <n v="1954135.04"/>
    <n v="0.10563599999999999"/>
    <n v="1.0192000000000001"/>
    <n v="0.107668"/>
    <s v="CohortTrend+Seasonal(1.019)"/>
    <m/>
    <m/>
    <m/>
    <m/>
    <m/>
    <m/>
    <m/>
    <m/>
    <n v="210398.26"/>
    <n v="212481.48"/>
    <n v="-2083.2199999999998"/>
    <b v="1"/>
    <n v="-4430.55"/>
    <n v="0.78500000000000003"/>
    <n v="0.24"/>
    <n v="3477.98"/>
    <n v="1063.33"/>
    <n v="1394.76"/>
    <n v="-1492.17"/>
    <n v="110.76"/>
    <n v="-1381.41"/>
    <n v="1743736.78"/>
    <b v="0"/>
    <n v="0"/>
    <n v="0"/>
    <n v="0"/>
    <n v="0"/>
    <n v="0"/>
  </r>
  <r>
    <x v="2"/>
    <x v="3"/>
    <s v="202502"/>
    <n v="10"/>
    <n v="2223700.19"/>
    <n v="-5.0435833008432518E-2"/>
    <s v="DonorCohort:202405"/>
    <n v="0"/>
    <s v="NoMatch_ERROR"/>
    <n v="0.21314855570942459"/>
    <s v="DonorCohort:202405"/>
    <n v="2.1791689037598898E-3"/>
    <s v="SegMedian"/>
    <n v="1.630898391036609E-4"/>
    <s v="CohortAvg"/>
    <n v="0"/>
    <s v="NoMatch_ERROR"/>
    <n v="0"/>
    <s v="NoMatch_ERROR"/>
    <n v="0"/>
    <s v="NoMatch_ERROR"/>
    <n v="0"/>
    <n v="-112154.17"/>
    <n v="0"/>
    <n v="39498.21"/>
    <n v="-4845.82"/>
    <n v="-362.66"/>
    <n v="0"/>
    <n v="0"/>
    <n v="2145835.7400000002"/>
    <n v="9.3870999999999996E-2"/>
    <n v="1.0192000000000001"/>
    <n v="9.5675999999999997E-2"/>
    <s v="CohortTrend+Seasonal(1.019)"/>
    <m/>
    <m/>
    <m/>
    <m/>
    <m/>
    <m/>
    <m/>
    <m/>
    <n v="205305.35"/>
    <n v="205488.34"/>
    <n v="-182.99"/>
    <b v="1"/>
    <n v="-4845.82"/>
    <n v="0.78500000000000003"/>
    <n v="0.24"/>
    <n v="3803.97"/>
    <n v="1163"/>
    <n v="3620.98"/>
    <n v="-3983.64"/>
    <n v="121.15"/>
    <n v="-3862.49"/>
    <n v="1940530.39"/>
    <b v="0"/>
    <n v="0"/>
    <n v="0"/>
    <n v="0"/>
    <n v="0"/>
    <n v="0"/>
  </r>
  <r>
    <x v="2"/>
    <x v="3"/>
    <s v="202503"/>
    <n v="9"/>
    <n v="2488149.0299999998"/>
    <n v="-5.7121948926895393E-2"/>
    <s v="DonorCohort:202405"/>
    <n v="0"/>
    <s v="NoMatch_ERROR"/>
    <n v="0.2282175260020356"/>
    <s v="DonorCohort:202405"/>
    <n v="0"/>
    <s v="SegMedian"/>
    <n v="6.6950603969557009E-6"/>
    <s v="CohortAvg"/>
    <n v="0"/>
    <s v="NoMatch_ERROR"/>
    <n v="0"/>
    <s v="NoMatch_ERROR"/>
    <n v="0"/>
    <s v="NoMatch_ERROR"/>
    <n v="0"/>
    <n v="-142127.92000000001"/>
    <n v="0"/>
    <n v="47319.93"/>
    <n v="0"/>
    <n v="-16.66"/>
    <n v="0"/>
    <n v="0"/>
    <n v="2393324.39"/>
    <n v="6.9268999999999997E-2"/>
    <n v="1.0192000000000001"/>
    <n v="7.0601999999999998E-2"/>
    <s v="CohortTrend+Seasonal(1.019)"/>
    <m/>
    <m/>
    <m/>
    <m/>
    <m/>
    <m/>
    <m/>
    <m/>
    <n v="168972.74"/>
    <n v="166484.98000000001"/>
    <n v="2487.75"/>
    <b v="1"/>
    <n v="0"/>
    <n v="0.78500000000000003"/>
    <n v="0.24"/>
    <n v="0"/>
    <n v="0"/>
    <n v="2487.75"/>
    <n v="-2504.41"/>
    <n v="0"/>
    <n v="-2504.41"/>
    <n v="2224351.65"/>
    <b v="0"/>
    <n v="0"/>
    <n v="0"/>
    <n v="0"/>
    <n v="0"/>
    <n v="0"/>
  </r>
  <r>
    <x v="2"/>
    <x v="3"/>
    <s v="202504"/>
    <n v="8"/>
    <n v="2225577.73"/>
    <n v="-5.0425075170499399E-2"/>
    <s v="DonorCohort:202405"/>
    <n v="0"/>
    <s v="NoMatch_ERROR"/>
    <n v="0.22596452935209169"/>
    <s v="DonorCohort:202405"/>
    <n v="0"/>
    <s v="SegMedian"/>
    <n v="1.119736455586697E-6"/>
    <s v="CohortAvg"/>
    <n v="0"/>
    <s v="NoMatch_ERROR"/>
    <n v="0"/>
    <s v="NoMatch_ERROR"/>
    <n v="0"/>
    <s v="NoMatch_ERROR"/>
    <n v="0"/>
    <n v="-112224.92"/>
    <n v="0"/>
    <n v="41908.47"/>
    <n v="0"/>
    <n v="-2.4900000000000002"/>
    <n v="0"/>
    <n v="0"/>
    <n v="2155258.7799999998"/>
    <n v="7.0848999999999995E-2"/>
    <n v="1.0192000000000001"/>
    <n v="7.2211999999999998E-2"/>
    <s v="CohortTrend+Seasonal(1.019)"/>
    <m/>
    <m/>
    <m/>
    <m/>
    <m/>
    <m/>
    <m/>
    <m/>
    <n v="155635.07999999999"/>
    <n v="150092.35"/>
    <n v="5542.74"/>
    <b v="1"/>
    <n v="0"/>
    <n v="0.78500000000000003"/>
    <n v="0.24"/>
    <n v="0"/>
    <n v="0"/>
    <n v="5542.74"/>
    <n v="-5545.23"/>
    <n v="0"/>
    <n v="-5545.23"/>
    <n v="1999623.69"/>
    <b v="0"/>
    <n v="0"/>
    <n v="0"/>
    <n v="0"/>
    <n v="0"/>
    <n v="0"/>
  </r>
  <r>
    <x v="2"/>
    <x v="3"/>
    <s v="202505"/>
    <n v="7"/>
    <n v="2266498.4900000002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08427.98"/>
    <n v="0"/>
    <n v="41556.89"/>
    <n v="0"/>
    <n v="0"/>
    <n v="0"/>
    <n v="0"/>
    <n v="2199627.4"/>
    <n v="3.5352000000000001E-2"/>
    <n v="1.0192000000000001"/>
    <n v="3.6032000000000002E-2"/>
    <s v="CohortTrend+Seasonal(1.019)"/>
    <m/>
    <m/>
    <m/>
    <m/>
    <m/>
    <m/>
    <m/>
    <m/>
    <n v="79256.02"/>
    <n v="76656.100000000006"/>
    <n v="2599.92"/>
    <b v="1"/>
    <n v="0"/>
    <n v="0.78500000000000003"/>
    <n v="0.24"/>
    <n v="0"/>
    <n v="0"/>
    <n v="2599.92"/>
    <n v="-2599.92"/>
    <n v="0"/>
    <n v="-2599.92"/>
    <n v="2120371.38"/>
    <b v="0"/>
    <n v="0"/>
    <n v="0"/>
    <n v="0"/>
    <n v="0"/>
    <n v="0"/>
  </r>
  <r>
    <x v="2"/>
    <x v="3"/>
    <s v="202506"/>
    <n v="6"/>
    <n v="2590906.06"/>
    <n v="-5.3754589545465102E-2"/>
    <s v="DonorCohort:202405"/>
    <n v="0"/>
    <s v="NoMatch_ERROR"/>
    <n v="0.23760241502028959"/>
    <s v="DonorCohort:202405"/>
    <n v="0"/>
    <s v="SegMedian"/>
    <n v="1.3865260310288949E-6"/>
    <s v="CohortAvg"/>
    <n v="0"/>
    <s v="NoMatch_ERROR"/>
    <n v="0"/>
    <s v="NoMatch_ERROR"/>
    <n v="0"/>
    <s v="NoMatch_ERROR"/>
    <n v="0"/>
    <n v="-139273.09"/>
    <n v="0"/>
    <n v="51300.46"/>
    <n v="0"/>
    <n v="-3.59"/>
    <n v="0"/>
    <n v="0"/>
    <n v="2502929.84"/>
    <n v="3.5886000000000001E-2"/>
    <n v="1.0192000000000001"/>
    <n v="3.6575999999999997E-2"/>
    <s v="CohortTrend+Seasonal(1.019)"/>
    <m/>
    <m/>
    <m/>
    <m/>
    <m/>
    <m/>
    <m/>
    <m/>
    <n v="91548.35"/>
    <n v="86742.13"/>
    <n v="4806.22"/>
    <b v="1"/>
    <n v="0"/>
    <n v="0.78500000000000003"/>
    <n v="0.24"/>
    <n v="0"/>
    <n v="0"/>
    <n v="4806.22"/>
    <n v="-4809.8100000000004"/>
    <n v="0"/>
    <n v="-4809.8100000000004"/>
    <n v="2411381.4900000002"/>
    <b v="0"/>
    <n v="0"/>
    <n v="0"/>
    <n v="0"/>
    <n v="0"/>
    <n v="0"/>
  </r>
  <r>
    <x v="2"/>
    <x v="3"/>
    <s v="202507"/>
    <n v="5"/>
    <n v="2955225.8"/>
    <n v="-5.7406777486708901E-2"/>
    <s v="DonorCohort:202405"/>
    <n v="0"/>
    <s v="NoMatch_ERROR"/>
    <n v="0.2414820648322839"/>
    <s v="DonorCohort:202405"/>
    <n v="0"/>
    <s v="SegMedian"/>
    <n v="2.3276046432465189E-7"/>
    <s v="CohortAvg"/>
    <n v="0"/>
    <s v="NoMatch_ERROR"/>
    <n v="0"/>
    <s v="NoMatch_ERROR"/>
    <n v="0"/>
    <s v="NoMatch_ERROR"/>
    <n v="0"/>
    <n v="-169649.99"/>
    <n v="0"/>
    <n v="59469.5"/>
    <n v="0"/>
    <n v="-0.69"/>
    <n v="0"/>
    <n v="0"/>
    <n v="2845044.62"/>
    <n v="2.9368999999999999E-2"/>
    <n v="1.0192000000000001"/>
    <n v="2.9933000000000001E-2"/>
    <s v="CohortTrend+Seasonal(1.019)"/>
    <m/>
    <m/>
    <m/>
    <m/>
    <m/>
    <m/>
    <m/>
    <m/>
    <n v="85161.97"/>
    <n v="73340.289999999994"/>
    <n v="11821.68"/>
    <b v="1"/>
    <n v="0"/>
    <n v="0.78500000000000003"/>
    <n v="0.24"/>
    <n v="0"/>
    <n v="0"/>
    <n v="11821.68"/>
    <n v="-11822.36"/>
    <n v="0"/>
    <n v="-11822.36"/>
    <n v="2759882.65"/>
    <b v="0"/>
    <n v="0"/>
    <n v="0"/>
    <n v="0"/>
    <n v="0"/>
    <n v="0"/>
  </r>
  <r>
    <x v="2"/>
    <x v="3"/>
    <s v="202508"/>
    <n v="4"/>
    <n v="3111449.29"/>
    <n v="-4.794638671553101E-2"/>
    <s v="DonorCohort:202405"/>
    <n v="0"/>
    <s v="NoMatch_ERROR"/>
    <n v="0.2448753100665598"/>
    <s v="DonorCohort:202405"/>
    <n v="0"/>
    <s v="SegMedian"/>
    <n v="0"/>
    <s v="CohortAvg"/>
    <n v="0"/>
    <s v="NoMatch_ERROR"/>
    <n v="0"/>
    <s v="NoMatch_ERROR"/>
    <n v="0"/>
    <s v="NoMatch_ERROR"/>
    <n v="0"/>
    <n v="-149182.75"/>
    <n v="0"/>
    <n v="63493.09"/>
    <n v="0"/>
    <n v="0"/>
    <n v="0"/>
    <n v="0"/>
    <n v="3025759.63"/>
    <n v="2.0684000000000001E-2"/>
    <n v="1.0192000000000001"/>
    <n v="2.1082E-2"/>
    <s v="CohortTrend+Seasonal(1.019)"/>
    <m/>
    <m/>
    <m/>
    <m/>
    <m/>
    <m/>
    <m/>
    <m/>
    <n v="63788.98"/>
    <n v="48736.57"/>
    <n v="15052.41"/>
    <b v="1"/>
    <n v="0"/>
    <n v="0.78500000000000003"/>
    <n v="0.24"/>
    <n v="0"/>
    <n v="0"/>
    <n v="15052.41"/>
    <n v="-15052.41"/>
    <n v="0"/>
    <n v="-15052.41"/>
    <n v="2961970.65"/>
    <b v="0"/>
    <n v="0"/>
    <n v="0"/>
    <n v="0"/>
    <n v="0"/>
    <n v="0"/>
  </r>
  <r>
    <x v="2"/>
    <x v="3"/>
    <s v="202509"/>
    <n v="3"/>
    <n v="3198950.28"/>
    <n v="-4.8366221756994447E-2"/>
    <s v="DonorCohort:202405"/>
    <n v="0"/>
    <s v="NoMatch_ERROR"/>
    <n v="0.24927326473795999"/>
    <s v="DonorCohort:202405"/>
    <n v="0"/>
    <s v="SegMedian"/>
    <n v="2.9693621060373231E-6"/>
    <s v="CohortAvg"/>
    <n v="0"/>
    <s v="NoMatch_ERROR"/>
    <n v="0"/>
    <s v="NoMatch_ERROR"/>
    <n v="0"/>
    <s v="NoMatch_ERROR"/>
    <n v="0"/>
    <n v="-154721.14000000001"/>
    <n v="0"/>
    <n v="66451.070000000007"/>
    <n v="0"/>
    <n v="-9.5"/>
    <n v="0"/>
    <n v="0"/>
    <n v="3110670.71"/>
    <n v="1.2645999999999999E-2"/>
    <n v="1.0192000000000001"/>
    <n v="1.2888999999999999E-2"/>
    <s v="CohortTrend+Seasonal(1.019)"/>
    <m/>
    <m/>
    <m/>
    <m/>
    <m/>
    <m/>
    <m/>
    <m/>
    <n v="40093.17"/>
    <n v="26710.04"/>
    <n v="13383.13"/>
    <b v="1"/>
    <n v="0"/>
    <n v="0.78500000000000003"/>
    <n v="0.24"/>
    <n v="0"/>
    <n v="0"/>
    <n v="13383.13"/>
    <n v="-13392.63"/>
    <n v="0"/>
    <n v="-13392.63"/>
    <n v="3070577.54"/>
    <b v="0"/>
    <n v="0"/>
    <n v="0"/>
    <n v="0"/>
    <n v="0"/>
    <n v="0"/>
  </r>
  <r>
    <x v="2"/>
    <x v="4"/>
    <s v="202101"/>
    <n v="57"/>
    <n v="2718736.73"/>
    <n v="-0.12964034255208079"/>
    <s v="CohortAvg"/>
    <n v="-9.3576682863329951E-3"/>
    <s v="CohortAvg"/>
    <n v="0.10261777868276729"/>
    <s v="CohortAvg"/>
    <n v="0"/>
    <s v="SegMedian"/>
    <n v="7.6529158896850429E-5"/>
    <s v="CohortAvg"/>
    <n v="0"/>
    <s v="NoMatch_ERROR"/>
    <n v="0"/>
    <s v="NoMatch_ERROR"/>
    <n v="0"/>
    <s v="NoMatch_ERROR"/>
    <n v="0"/>
    <n v="-352457.96"/>
    <n v="-25441.040000000001"/>
    <n v="23249.23"/>
    <n v="0"/>
    <n v="-208.06"/>
    <n v="0"/>
    <n v="0"/>
    <n v="2363878.9"/>
    <n v="0"/>
    <n v="1.0286999999999999"/>
    <n v="0"/>
    <s v="Manual+Seasonal(1.029)"/>
    <m/>
    <m/>
    <m/>
    <m/>
    <m/>
    <m/>
    <m/>
    <m/>
    <n v="0"/>
    <n v="0"/>
    <n v="0"/>
    <b v="1"/>
    <n v="0"/>
    <n v="0.78500000000000003"/>
    <n v="0.24"/>
    <n v="0"/>
    <n v="0"/>
    <n v="0"/>
    <n v="-208.06"/>
    <n v="0"/>
    <n v="-208.06"/>
    <n v="2363878.9"/>
    <b v="0"/>
    <n v="0"/>
    <n v="0"/>
    <n v="0"/>
    <n v="0"/>
    <n v="0"/>
  </r>
  <r>
    <x v="2"/>
    <x v="4"/>
    <s v="202201"/>
    <n v="39"/>
    <n v="98384.320000000007"/>
    <n v="-8.750897453499995E-2"/>
    <s v="CohortAvg"/>
    <n v="-9.4096025270855865E-3"/>
    <s v="CohortAvg"/>
    <n v="0.1025928318632495"/>
    <s v="CohortAvg"/>
    <n v="0"/>
    <s v="SegMedian"/>
    <n v="1.3184642923933019E-5"/>
    <s v="CohortAvg"/>
    <n v="0"/>
    <s v="NoMatch_ERROR"/>
    <n v="0"/>
    <s v="NoMatch_ERROR"/>
    <n v="0"/>
    <s v="NoMatch_ERROR"/>
    <n v="0"/>
    <n v="-8609.51"/>
    <n v="-925.76"/>
    <n v="841.13"/>
    <n v="0"/>
    <n v="-1.3"/>
    <n v="0"/>
    <n v="0"/>
    <n v="89688.88"/>
    <n v="3.4917999999999998E-2"/>
    <n v="1.0286999999999999"/>
    <n v="3.5922000000000003E-2"/>
    <s v="CohortAvg+Seasonal(1.029)"/>
    <m/>
    <m/>
    <m/>
    <m/>
    <m/>
    <m/>
    <m/>
    <m/>
    <n v="3221.77"/>
    <n v="2912.4"/>
    <n v="309.37"/>
    <b v="1"/>
    <n v="0"/>
    <n v="0.78500000000000003"/>
    <n v="0.24"/>
    <n v="0"/>
    <n v="0"/>
    <n v="309.37"/>
    <n v="-310.67"/>
    <n v="0"/>
    <n v="-310.67"/>
    <n v="86467.11"/>
    <b v="0"/>
    <n v="0"/>
    <n v="0"/>
    <n v="0"/>
    <n v="0"/>
    <n v="0"/>
  </r>
  <r>
    <x v="2"/>
    <x v="4"/>
    <s v="202405"/>
    <n v="19"/>
    <n v="4668.6000000000004"/>
    <n v="-1.6430202164299121E-2"/>
    <s v="CohortAvg"/>
    <n v="-1.0429928671170799E-2"/>
    <s v="CohortAvg"/>
    <n v="0.1211512965114617"/>
    <s v="CohortTrend"/>
    <n v="0"/>
    <s v="SegMedian"/>
    <n v="0"/>
    <s v="CohortAvg"/>
    <n v="0"/>
    <s v="NoMatch_ERROR"/>
    <n v="0"/>
    <s v="NoMatch_ERROR"/>
    <n v="0"/>
    <s v="NoMatch_ERROR"/>
    <n v="0"/>
    <n v="-76.709999999999994"/>
    <n v="-48.69"/>
    <n v="47.13"/>
    <n v="0"/>
    <n v="0"/>
    <n v="0"/>
    <n v="0"/>
    <n v="4590.33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90.33"/>
    <b v="0"/>
    <n v="0"/>
    <n v="0"/>
    <n v="0"/>
    <n v="0"/>
    <n v="0"/>
  </r>
  <r>
    <x v="2"/>
    <x v="4"/>
    <s v="202407"/>
    <n v="17"/>
    <n v="2783.44"/>
    <n v="-5.1237350604429237E-2"/>
    <s v="CohortAvg"/>
    <n v="-1.046629007417482E-2"/>
    <s v="CohortAvg"/>
    <n v="0.1202172118420545"/>
    <s v="CohortTrend"/>
    <n v="0"/>
    <s v="SegMedian"/>
    <n v="0"/>
    <s v="CohortAvg"/>
    <n v="0"/>
    <s v="NoMatch_ERROR"/>
    <n v="0"/>
    <s v="NoMatch_ERROR"/>
    <n v="0"/>
    <s v="NoMatch_ERROR"/>
    <n v="0"/>
    <n v="-142.62"/>
    <n v="-29.13"/>
    <n v="27.88"/>
    <n v="0"/>
    <n v="0"/>
    <n v="0"/>
    <n v="0"/>
    <n v="2639.57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39.57"/>
    <b v="0"/>
    <n v="0"/>
    <n v="0"/>
    <n v="0"/>
    <n v="0"/>
    <n v="0"/>
  </r>
  <r>
    <x v="2"/>
    <x v="4"/>
    <s v="202409"/>
    <n v="15"/>
    <n v="9354.4599999999991"/>
    <n v="-4.1823948000554528E-2"/>
    <s v="CohortAvg"/>
    <n v="-1.043617414638898E-2"/>
    <s v="CohortAvg"/>
    <n v="0.1206031099053012"/>
    <s v="CohortTrend"/>
    <n v="0"/>
    <s v="SegMedian"/>
    <n v="0"/>
    <s v="CohortAvg"/>
    <n v="0"/>
    <s v="NoMatch_ERROR"/>
    <n v="0"/>
    <s v="NoMatch_ERROR"/>
    <n v="0"/>
    <s v="NoMatch_ERROR"/>
    <n v="0"/>
    <n v="-391.24"/>
    <n v="-97.62"/>
    <n v="94.01"/>
    <n v="0"/>
    <n v="0"/>
    <n v="0"/>
    <n v="0"/>
    <n v="8959.61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959.61"/>
    <b v="0"/>
    <n v="0"/>
    <n v="0"/>
    <n v="0"/>
    <n v="0"/>
    <n v="0"/>
  </r>
  <r>
    <x v="2"/>
    <x v="4"/>
    <s v="202504"/>
    <n v="8"/>
    <n v="3293.31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44.82"/>
    <n v="-34.450000000000003"/>
    <n v="33.450000000000003"/>
    <n v="0"/>
    <n v="0"/>
    <n v="0"/>
    <n v="0"/>
    <n v="3247.49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7.49"/>
    <b v="0"/>
    <n v="0"/>
    <n v="0"/>
    <n v="0"/>
    <n v="0"/>
    <n v="0"/>
  </r>
  <r>
    <x v="2"/>
    <x v="4"/>
    <s v="202507"/>
    <n v="5"/>
    <n v="9500.02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174.06"/>
    <n v="-96.08"/>
    <n v="95.84"/>
    <n v="0"/>
    <n v="0"/>
    <n v="0"/>
    <n v="0"/>
    <n v="9325.7199999999993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325.7199999999993"/>
    <b v="0"/>
    <n v="0"/>
    <n v="0"/>
    <n v="0"/>
    <n v="0"/>
    <n v="0"/>
  </r>
  <r>
    <x v="2"/>
    <x v="4"/>
    <s v="202508"/>
    <n v="4"/>
    <n v="29032.47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507.45"/>
    <n v="-303.27"/>
    <n v="293.02999999999997"/>
    <n v="0"/>
    <n v="0"/>
    <n v="0"/>
    <n v="0"/>
    <n v="28514.78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14.78"/>
    <b v="0"/>
    <n v="0"/>
    <n v="0"/>
    <n v="0"/>
    <n v="0"/>
    <n v="0"/>
  </r>
  <r>
    <x v="2"/>
    <x v="4"/>
    <s v="202509"/>
    <n v="3"/>
    <n v="24250.65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412.27"/>
    <n v="-253.3"/>
    <n v="244.83"/>
    <n v="0"/>
    <n v="0"/>
    <n v="0"/>
    <n v="0"/>
    <n v="23829.91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829.91"/>
    <b v="0"/>
    <n v="0"/>
    <n v="0"/>
    <n v="0"/>
    <n v="0"/>
    <n v="0"/>
  </r>
  <r>
    <x v="3"/>
    <x v="0"/>
    <s v="201912"/>
    <n v="73"/>
    <n v="371507.04"/>
    <n v="5.0130768422703281E-3"/>
    <s v="CohortAvg"/>
    <n v="1.9719876901843742E-3"/>
    <s v="CohortAvg"/>
    <n v="0"/>
    <s v="CohortAvg"/>
    <n v="0"/>
    <s v="SegMedian"/>
    <n v="1.280558489542013E-3"/>
    <s v="CohortAvg"/>
    <n v="0"/>
    <s v="NoMatch_ERROR"/>
    <n v="0"/>
    <s v="NoMatch_ERROR"/>
    <n v="0"/>
    <s v="NoMatch_ERROR"/>
    <n v="0"/>
    <n v="1862.39"/>
    <n v="732.61"/>
    <n v="0"/>
    <n v="0"/>
    <n v="-475.74"/>
    <n v="0"/>
    <n v="0"/>
    <n v="368436.3"/>
    <n v="0.99603600000000003"/>
    <n v="1.0859000000000001"/>
    <n v="1.0816239999999999"/>
    <s v="CohortAvg+Seasonal(1.086)"/>
    <m/>
    <m/>
    <m/>
    <m/>
    <m/>
    <m/>
    <m/>
    <m/>
    <n v="398509.68"/>
    <n v="382230.56"/>
    <n v="16279.11"/>
    <b v="0"/>
    <n v="0"/>
    <n v="0.78500000000000003"/>
    <n v="0.24"/>
    <n v="0"/>
    <n v="0"/>
    <n v="16279.11"/>
    <n v="-16754.849999999999"/>
    <n v="0"/>
    <n v="-16754.849999999999"/>
    <n v="-30073.38"/>
    <b v="0"/>
    <n v="0"/>
    <n v="0"/>
    <n v="0"/>
    <n v="0"/>
    <n v="0"/>
  </r>
  <r>
    <x v="3"/>
    <x v="0"/>
    <s v="202001"/>
    <n v="72"/>
    <n v="88690.19"/>
    <n v="3.5295728968647702E-2"/>
    <s v="CohortAvg"/>
    <n v="1.5101347533119549E-3"/>
    <s v="CohortAvg"/>
    <n v="0"/>
    <s v="CohortAvg"/>
    <n v="0"/>
    <s v="SegMedian"/>
    <n v="4.5037414034663668E-4"/>
    <s v="CohortAvg"/>
    <n v="0"/>
    <s v="NoMatch_ERROR"/>
    <n v="0"/>
    <s v="NoMatch_ERROR"/>
    <n v="0"/>
    <s v="NoMatch_ERROR"/>
    <n v="0"/>
    <n v="3130.39"/>
    <n v="133.93"/>
    <n v="0"/>
    <n v="0"/>
    <n v="-39.94"/>
    <n v="0"/>
    <n v="0"/>
    <n v="85385.93"/>
    <n v="0.99783599999999995"/>
    <n v="1.0859000000000001"/>
    <n v="1.0835790000000001"/>
    <s v="CohortAvg+Seasonal(1.086)"/>
    <m/>
    <m/>
    <m/>
    <m/>
    <m/>
    <m/>
    <m/>
    <m/>
    <n v="92522.4"/>
    <n v="91361.82"/>
    <n v="1160.57"/>
    <b v="0"/>
    <n v="0"/>
    <n v="0.78500000000000003"/>
    <n v="0.24"/>
    <n v="0"/>
    <n v="0"/>
    <n v="1160.57"/>
    <n v="-1200.52"/>
    <n v="0"/>
    <n v="-1200.52"/>
    <n v="-7136.47"/>
    <b v="0"/>
    <n v="0"/>
    <n v="0"/>
    <n v="0"/>
    <n v="0"/>
    <n v="0"/>
  </r>
  <r>
    <x v="3"/>
    <x v="0"/>
    <s v="202101"/>
    <n v="60"/>
    <n v="805417.98"/>
    <n v="2.1182309212175181E-3"/>
    <s v="CohortAvg"/>
    <n v="-1.24821089354986E-3"/>
    <s v="CohortAvg"/>
    <n v="0"/>
    <s v="CohortAvg"/>
    <n v="4.7450089970457786E-3"/>
    <s v="SegMedian"/>
    <n v="9.0507137452878149E-4"/>
    <s v="CohortAvg"/>
    <n v="0"/>
    <s v="NoMatch_ERROR"/>
    <n v="0"/>
    <s v="NoMatch_ERROR"/>
    <n v="0"/>
    <s v="NoMatch_ERROR"/>
    <n v="0"/>
    <n v="1706.06"/>
    <n v="-1005.33"/>
    <n v="0"/>
    <n v="0"/>
    <n v="-728.96"/>
    <n v="0"/>
    <n v="0"/>
    <n v="801977.63"/>
    <n v="1.0021880000000001"/>
    <n v="1.0859000000000001"/>
    <n v="1.0883039999999999"/>
    <s v="CohortAvg+Seasonal(1.086)"/>
    <m/>
    <m/>
    <m/>
    <m/>
    <m/>
    <m/>
    <m/>
    <m/>
    <n v="872795.79"/>
    <n v="833515.9"/>
    <n v="39279.89"/>
    <b v="0"/>
    <n v="0"/>
    <n v="0.78500000000000003"/>
    <n v="0.24"/>
    <n v="0"/>
    <n v="0"/>
    <n v="39279.89"/>
    <n v="-40008.85"/>
    <n v="0"/>
    <n v="-40008.85"/>
    <n v="-70818.16"/>
    <b v="0"/>
    <n v="0"/>
    <n v="0"/>
    <n v="0"/>
    <n v="0"/>
    <n v="0"/>
  </r>
  <r>
    <x v="3"/>
    <x v="0"/>
    <s v="202201"/>
    <n v="40"/>
    <n v="825647.73"/>
    <n v="-0.11374810098913241"/>
    <s v="CohortAvg"/>
    <n v="-8.9566396251615412E-3"/>
    <s v="CohortAvg"/>
    <n v="5.8411603387799431E-2"/>
    <s v="CohortAvg"/>
    <n v="6.6351977995335348E-2"/>
    <s v="SegMedian"/>
    <n v="2.05158144483937E-3"/>
    <s v="CohortAvg"/>
    <n v="0"/>
    <s v="NoMatch_ERROR"/>
    <n v="0"/>
    <s v="NoMatch_ERROR"/>
    <n v="0"/>
    <s v="NoMatch_ERROR"/>
    <n v="0"/>
    <n v="-93915.86"/>
    <n v="-7395.03"/>
    <n v="4018.95"/>
    <n v="0"/>
    <n v="-1693.88"/>
    <n v="0"/>
    <n v="0"/>
    <n v="726661.91"/>
    <n v="1.0051019999999999"/>
    <n v="1.0859000000000001"/>
    <n v="1.0914680000000001"/>
    <s v="DonorCohort:202101+Seasonal(1.086)"/>
    <m/>
    <m/>
    <m/>
    <m/>
    <m/>
    <m/>
    <m/>
    <m/>
    <n v="793128.52"/>
    <n v="850131.75"/>
    <n v="-57003.23"/>
    <b v="0"/>
    <n v="0"/>
    <n v="0.78500000000000003"/>
    <n v="0.24"/>
    <n v="0"/>
    <n v="0"/>
    <n v="-57003.23"/>
    <n v="55309.34"/>
    <n v="0"/>
    <n v="55309.34"/>
    <n v="-66466.61"/>
    <b v="0"/>
    <n v="0"/>
    <n v="0"/>
    <n v="0"/>
    <n v="0"/>
    <n v="0"/>
  </r>
  <r>
    <x v="3"/>
    <x v="0"/>
    <s v="202301"/>
    <n v="31"/>
    <n v="5212977.72"/>
    <n v="-7.2522540434883001E-2"/>
    <s v="CohortAvg"/>
    <n v="-1.7676788022219211E-2"/>
    <s v="CohortAvg"/>
    <n v="0.168950076506134"/>
    <s v="CohortTrend"/>
    <n v="7.7740218794944221E-2"/>
    <s v="SegMedian"/>
    <n v="2.5978854636828059E-4"/>
    <s v="CohortAvg"/>
    <n v="0"/>
    <s v="NoMatch_ERROR"/>
    <n v="0"/>
    <s v="NoMatch_ERROR"/>
    <n v="0"/>
    <s v="NoMatch_ERROR"/>
    <n v="0"/>
    <n v="-378058.39"/>
    <n v="-92148.7"/>
    <n v="73394.42"/>
    <n v="0"/>
    <n v="-1354.27"/>
    <n v="0"/>
    <n v="0"/>
    <n v="4814810.78"/>
    <n v="0.57429600000000003"/>
    <n v="1.0859000000000001"/>
    <n v="0.62364399999999998"/>
    <s v="DonorCohort:202101+Seasonal(1.086)"/>
    <m/>
    <m/>
    <m/>
    <m/>
    <m/>
    <m/>
    <m/>
    <m/>
    <n v="3002728.63"/>
    <n v="2868851.42"/>
    <n v="133877.21"/>
    <b v="0"/>
    <n v="0"/>
    <n v="0.78500000000000003"/>
    <n v="0.24"/>
    <n v="0"/>
    <n v="0"/>
    <n v="133877.21"/>
    <n v="-135231.48000000001"/>
    <n v="0"/>
    <n v="-135231.48000000001"/>
    <n v="1812082.14"/>
    <b v="0"/>
    <n v="0"/>
    <n v="0"/>
    <n v="0"/>
    <n v="0"/>
    <n v="0"/>
  </r>
  <r>
    <x v="3"/>
    <x v="0"/>
    <s v="202404"/>
    <n v="21"/>
    <n v="1083215.06"/>
    <n v="-7.0268482708958011E-2"/>
    <s v="CohortAvg"/>
    <n v="-2.437773729689793E-2"/>
    <s v="CohortAvg"/>
    <n v="0.22098440701291269"/>
    <s v="CohortTrend"/>
    <n v="4.0100329648797992E-2"/>
    <s v="SegMedian"/>
    <n v="1.8402324028887591E-4"/>
    <s v="CohortAvg"/>
    <n v="0"/>
    <s v="NoMatch_ERROR"/>
    <n v="0"/>
    <s v="NoMatch_ERROR"/>
    <n v="0"/>
    <s v="NoMatch_ERROR"/>
    <n v="0"/>
    <n v="-76115.88"/>
    <n v="-26406.33"/>
    <n v="19947.8"/>
    <n v="0"/>
    <n v="-199.34"/>
    <n v="0"/>
    <n v="0"/>
    <n v="1000441.32"/>
    <n v="0.34171699999999999"/>
    <n v="1.0859000000000001"/>
    <n v="0.37108000000000002"/>
    <s v="DonorCohort:202201+Seasonal(1.086)"/>
    <m/>
    <m/>
    <m/>
    <m/>
    <m/>
    <m/>
    <m/>
    <m/>
    <n v="371244.11"/>
    <n v="352656.75"/>
    <n v="18587.36"/>
    <b v="0"/>
    <n v="0"/>
    <n v="0.78500000000000003"/>
    <n v="0.24"/>
    <n v="0"/>
    <n v="0"/>
    <n v="18587.36"/>
    <n v="-18786.7"/>
    <n v="0"/>
    <n v="-18786.7"/>
    <n v="629197.21"/>
    <b v="0"/>
    <n v="0"/>
    <n v="0"/>
    <n v="0"/>
    <n v="0"/>
    <n v="0"/>
  </r>
  <r>
    <x v="3"/>
    <x v="0"/>
    <s v="202405"/>
    <n v="20"/>
    <n v="1345606.33"/>
    <n v="-5.9996500840097833E-2"/>
    <s v="CohortAvg"/>
    <n v="-2.4476357458776559E-2"/>
    <s v="CohortAvg"/>
    <n v="0.2232467968663642"/>
    <s v="CohortTrend"/>
    <n v="4.9874800941613048E-2"/>
    <s v="SegMedian"/>
    <n v="1.838333903288104E-4"/>
    <s v="CohortAvg"/>
    <n v="0"/>
    <s v="NoMatch_ERROR"/>
    <n v="0"/>
    <s v="NoMatch_ERROR"/>
    <n v="0"/>
    <s v="NoMatch_ERROR"/>
    <n v="0"/>
    <n v="-80731.67"/>
    <n v="-32935.54"/>
    <n v="25033.53"/>
    <n v="0"/>
    <n v="-247.37"/>
    <n v="0"/>
    <n v="0"/>
    <n v="1256725.28"/>
    <n v="0.315189"/>
    <n v="1.0859000000000001"/>
    <n v="0.34227299999999999"/>
    <s v="DonorCohort:202201+Seasonal(1.086)"/>
    <m/>
    <m/>
    <m/>
    <m/>
    <m/>
    <m/>
    <m/>
    <m/>
    <n v="430142.84"/>
    <n v="416242.13"/>
    <n v="13900.71"/>
    <b v="0"/>
    <n v="0"/>
    <n v="0.78500000000000003"/>
    <n v="0.24"/>
    <n v="0"/>
    <n v="0"/>
    <n v="13900.71"/>
    <n v="-14148.08"/>
    <n v="0"/>
    <n v="-14148.08"/>
    <n v="826582.44"/>
    <b v="0"/>
    <n v="0"/>
    <n v="0"/>
    <n v="0"/>
    <n v="0"/>
    <n v="0"/>
  </r>
  <r>
    <x v="3"/>
    <x v="0"/>
    <s v="202406"/>
    <n v="19"/>
    <n v="1843667.44"/>
    <n v="-5.6687286143783377E-2"/>
    <s v="CohortAvg"/>
    <n v="-2.578182813142843E-2"/>
    <s v="CohortAvg"/>
    <n v="0.24307674349189301"/>
    <s v="CohortTrend"/>
    <n v="5.7293877279496419E-2"/>
    <s v="SegMedian"/>
    <n v="1.028537867173958E-4"/>
    <s v="CohortAvg"/>
    <n v="0"/>
    <s v="NoMatch_ERROR"/>
    <n v="0"/>
    <s v="NoMatch_ERROR"/>
    <n v="0"/>
    <s v="NoMatch_ERROR"/>
    <n v="0"/>
    <n v="-104512.5"/>
    <n v="-47533.120000000003"/>
    <n v="37346.06"/>
    <n v="0"/>
    <n v="-189.63"/>
    <n v="0"/>
    <n v="0"/>
    <n v="1728778.25"/>
    <n v="0.29947600000000002"/>
    <n v="1.0859000000000001"/>
    <n v="0.32520900000000003"/>
    <s v="DonorCohort:202201+Seasonal(1.086)"/>
    <m/>
    <m/>
    <m/>
    <m/>
    <m/>
    <m/>
    <m/>
    <m/>
    <n v="562214.62"/>
    <n v="557426.74"/>
    <n v="4787.88"/>
    <b v="0"/>
    <n v="0"/>
    <n v="0.78500000000000003"/>
    <n v="0.24"/>
    <n v="0"/>
    <n v="0"/>
    <n v="4787.88"/>
    <n v="-4977.51"/>
    <n v="0"/>
    <n v="-4977.51"/>
    <n v="1166563.6200000001"/>
    <b v="0"/>
    <n v="0"/>
    <n v="0"/>
    <n v="0"/>
    <n v="0"/>
    <n v="0"/>
  </r>
  <r>
    <x v="3"/>
    <x v="0"/>
    <s v="202407"/>
    <n v="18"/>
    <n v="1964122.16"/>
    <n v="-5.6296784467677163E-2"/>
    <s v="CohortAvg"/>
    <n v="-2.6834932601563319E-2"/>
    <s v="CohortAvg"/>
    <n v="0.25274388267188502"/>
    <s v="CohortTrend"/>
    <n v="4.1045133729763851E-2"/>
    <s v="SegMedian"/>
    <n v="1.3952366422615659E-4"/>
    <s v="CohortAvg"/>
    <n v="0"/>
    <s v="NoMatch_ERROR"/>
    <n v="0"/>
    <s v="NoMatch_ERROR"/>
    <n v="0"/>
    <s v="NoMatch_ERROR"/>
    <n v="0"/>
    <n v="-110573.75999999999"/>
    <n v="-52707.09"/>
    <n v="41368.32"/>
    <n v="0"/>
    <n v="-274.04000000000002"/>
    <n v="0"/>
    <n v="0"/>
    <n v="1841935.59"/>
    <n v="0.292711"/>
    <n v="1.0859000000000001"/>
    <n v="0.31786300000000001"/>
    <s v="DonorCohort:202201+Seasonal(1.086)"/>
    <m/>
    <m/>
    <m/>
    <m/>
    <m/>
    <m/>
    <m/>
    <m/>
    <n v="585483.27"/>
    <n v="643800.99"/>
    <n v="-58317.72"/>
    <b v="0"/>
    <n v="0"/>
    <n v="0.78500000000000003"/>
    <n v="0.24"/>
    <n v="0"/>
    <n v="0"/>
    <n v="-58317.72"/>
    <n v="58043.68"/>
    <n v="0"/>
    <n v="58043.68"/>
    <n v="1256452.32"/>
    <b v="0"/>
    <n v="0"/>
    <n v="0"/>
    <n v="0"/>
    <n v="0"/>
    <n v="0"/>
  </r>
  <r>
    <x v="3"/>
    <x v="0"/>
    <s v="202408"/>
    <n v="17"/>
    <n v="2010641.56"/>
    <n v="-6.5098907976377726E-2"/>
    <s v="CohortAvg"/>
    <n v="-2.6604597723130952E-2"/>
    <s v="CohortAvg"/>
    <n v="0.23593755156959709"/>
    <s v="CohortTrend"/>
    <n v="4.516530678574069E-2"/>
    <s v="SegMedian"/>
    <n v="1.4747018324052019E-4"/>
    <s v="CohortAvg"/>
    <n v="0"/>
    <s v="NoMatch_ERROR"/>
    <n v="0"/>
    <s v="NoMatch_ERROR"/>
    <n v="0"/>
    <s v="NoMatch_ERROR"/>
    <n v="0"/>
    <n v="-130890.57"/>
    <n v="-53492.31"/>
    <n v="39532.15"/>
    <n v="0"/>
    <n v="-296.51"/>
    <n v="0"/>
    <n v="0"/>
    <n v="1865494.32"/>
    <n v="0.317334"/>
    <n v="1.0859000000000001"/>
    <n v="0.34460200000000002"/>
    <s v="DonorCohort:202201+Seasonal(1.086)"/>
    <m/>
    <m/>
    <m/>
    <m/>
    <m/>
    <m/>
    <m/>
    <m/>
    <n v="642853.36"/>
    <n v="660524.94999999995"/>
    <n v="-17671.59"/>
    <b v="0"/>
    <n v="0"/>
    <n v="0.78500000000000003"/>
    <n v="0.24"/>
    <n v="0"/>
    <n v="0"/>
    <n v="-17671.59"/>
    <n v="17375.080000000002"/>
    <n v="0"/>
    <n v="17375.080000000002"/>
    <n v="1222640.97"/>
    <b v="0"/>
    <n v="0"/>
    <n v="0"/>
    <n v="0"/>
    <n v="0"/>
    <n v="0"/>
  </r>
  <r>
    <x v="3"/>
    <x v="0"/>
    <s v="202409"/>
    <n v="16"/>
    <n v="1966917.64"/>
    <n v="-6.8541341111722109E-2"/>
    <s v="CohortAvg"/>
    <n v="-2.879810257660418E-2"/>
    <s v="CohortAvg"/>
    <n v="0.25057240840286821"/>
    <s v="CohortTrend"/>
    <n v="4.5889544417284843E-2"/>
    <s v="SegMedian"/>
    <n v="2.7396300598930281E-4"/>
    <s v="CohortAvg"/>
    <n v="0"/>
    <s v="NoMatch_ERROR"/>
    <n v="0"/>
    <s v="NoMatch_ERROR"/>
    <n v="0"/>
    <s v="NoMatch_ERROR"/>
    <n v="0"/>
    <n v="-134815.17000000001"/>
    <n v="-56643.5"/>
    <n v="41071.269999999997"/>
    <n v="0"/>
    <n v="-538.86"/>
    <n v="0"/>
    <n v="0"/>
    <n v="1815991.38"/>
    <n v="0.31804500000000002"/>
    <n v="1.0859000000000001"/>
    <n v="0.34537400000000001"/>
    <s v="DonorCohort:202201+Seasonal(1.086)"/>
    <m/>
    <m/>
    <m/>
    <m/>
    <m/>
    <m/>
    <m/>
    <m/>
    <n v="627195.87"/>
    <n v="636518.11"/>
    <n v="-9322.24"/>
    <b v="0"/>
    <n v="0"/>
    <n v="0.78500000000000003"/>
    <n v="0.24"/>
    <n v="0"/>
    <n v="0"/>
    <n v="-9322.24"/>
    <n v="8783.3799999999992"/>
    <n v="0"/>
    <n v="8783.3799999999992"/>
    <n v="1188795.51"/>
    <b v="0"/>
    <n v="0"/>
    <n v="0"/>
    <n v="0"/>
    <n v="0"/>
    <n v="0"/>
  </r>
  <r>
    <x v="3"/>
    <x v="0"/>
    <s v="202410"/>
    <n v="15"/>
    <n v="2607976.09"/>
    <n v="-6.6180074918824924E-2"/>
    <s v="CohortAvg"/>
    <n v="-2.9244252197064349E-2"/>
    <s v="CohortAvg"/>
    <n v="0.25670962740333092"/>
    <s v="CohortTrend"/>
    <n v="4.0100329648797992E-2"/>
    <s v="SegMedian"/>
    <n v="1.0309195282048049E-4"/>
    <s v="CohortAvg"/>
    <n v="0"/>
    <s v="NoMatch_ERROR"/>
    <n v="0"/>
    <s v="NoMatch_ERROR"/>
    <n v="0"/>
    <s v="NoMatch_ERROR"/>
    <n v="0"/>
    <n v="-172596.05"/>
    <n v="-76268.31"/>
    <n v="55791.05"/>
    <n v="0"/>
    <n v="-268.86"/>
    <n v="0"/>
    <n v="0"/>
    <n v="2414633.92"/>
    <n v="0.31329800000000002"/>
    <n v="1.0859000000000001"/>
    <n v="0.34022000000000002"/>
    <s v="DonorCohort:202201+Seasonal(1.086)"/>
    <m/>
    <m/>
    <m/>
    <m/>
    <m/>
    <m/>
    <m/>
    <m/>
    <n v="821505.97"/>
    <n v="839318.32"/>
    <n v="-17812.349999999999"/>
    <b v="0"/>
    <n v="0"/>
    <n v="0.78500000000000003"/>
    <n v="0.24"/>
    <n v="0"/>
    <n v="0"/>
    <n v="-17812.349999999999"/>
    <n v="17543.490000000002"/>
    <n v="0"/>
    <n v="17543.490000000002"/>
    <n v="1593127.95"/>
    <b v="0"/>
    <n v="0"/>
    <n v="0"/>
    <n v="0"/>
    <n v="0"/>
    <n v="0"/>
  </r>
  <r>
    <x v="3"/>
    <x v="0"/>
    <s v="202411"/>
    <n v="14"/>
    <n v="2796110.86"/>
    <n v="-6.9846521024071698E-2"/>
    <s v="CohortAvg"/>
    <n v="-2.8713381507738809E-2"/>
    <s v="CohortAvg"/>
    <n v="0.27500727538750758"/>
    <s v="CohortTrend"/>
    <n v="3.3087285980126911E-2"/>
    <s v="SegMedian"/>
    <n v="1.000277094439161E-4"/>
    <s v="CohortAvg"/>
    <n v="0"/>
    <s v="NoMatch_ERROR"/>
    <n v="0"/>
    <s v="NoMatch_ERROR"/>
    <n v="0"/>
    <s v="NoMatch_ERROR"/>
    <n v="0"/>
    <n v="-195298.62"/>
    <n v="-80285.8"/>
    <n v="64079.24"/>
    <n v="0"/>
    <n v="-279.69"/>
    <n v="0"/>
    <n v="0"/>
    <n v="2584325.9900000002"/>
    <n v="0.38639699999999999"/>
    <n v="1.0859000000000001"/>
    <n v="0.419599"/>
    <s v="DonorCohort:202001+Seasonal(1.086)"/>
    <m/>
    <m/>
    <m/>
    <m/>
    <m/>
    <m/>
    <m/>
    <m/>
    <n v="1084380.96"/>
    <n v="1022483.16"/>
    <n v="61897.8"/>
    <b v="0"/>
    <n v="0"/>
    <n v="0.78500000000000003"/>
    <n v="0.24"/>
    <n v="0"/>
    <n v="0"/>
    <n v="61897.8"/>
    <n v="-62177.48"/>
    <n v="0"/>
    <n v="-62177.48"/>
    <n v="1499945.03"/>
    <b v="0"/>
    <n v="0"/>
    <n v="0"/>
    <n v="0"/>
    <n v="0"/>
    <n v="0"/>
  </r>
  <r>
    <x v="3"/>
    <x v="0"/>
    <s v="202412"/>
    <n v="13"/>
    <n v="3097100.78"/>
    <n v="-6.90774054019897E-2"/>
    <s v="CohortAvg"/>
    <n v="-2.9422537113125809E-2"/>
    <s v="CohortAvg"/>
    <n v="0.28683061055436332"/>
    <s v="CohortTrend"/>
    <n v="3.3508803456497177E-2"/>
    <s v="SegMedian"/>
    <n v="6.7042798999702405E-5"/>
    <s v="CohortAvg"/>
    <n v="0"/>
    <s v="NoMatch_ERROR"/>
    <n v="0"/>
    <s v="NoMatch_ERROR"/>
    <n v="0"/>
    <s v="NoMatch_ERROR"/>
    <n v="0"/>
    <n v="-213939.69"/>
    <n v="-91124.56"/>
    <n v="74028.61"/>
    <n v="0"/>
    <n v="-207.64"/>
    <n v="0"/>
    <n v="0"/>
    <n v="2865857.5"/>
    <n v="0.35402600000000001"/>
    <n v="1.0859000000000001"/>
    <n v="0.38444699999999998"/>
    <s v="DonorCohort:202001+Seasonal(1.086)"/>
    <m/>
    <m/>
    <m/>
    <m/>
    <m/>
    <m/>
    <m/>
    <m/>
    <n v="1101770.68"/>
    <n v="962408.75"/>
    <n v="139361.93"/>
    <b v="0"/>
    <n v="0"/>
    <n v="0.78500000000000003"/>
    <n v="0.24"/>
    <n v="0"/>
    <n v="0"/>
    <n v="139361.93"/>
    <n v="-139569.57"/>
    <n v="0"/>
    <n v="-139569.57"/>
    <n v="1764086.82"/>
    <b v="0"/>
    <n v="0"/>
    <n v="0"/>
    <n v="0"/>
    <n v="0"/>
    <n v="0"/>
  </r>
  <r>
    <x v="3"/>
    <x v="0"/>
    <s v="202501"/>
    <n v="12"/>
    <n v="3462413.88"/>
    <n v="-7.2688688646554644E-2"/>
    <s v="DonorCohort:202404"/>
    <n v="-2.8026708180746419E-2"/>
    <s v="DonorCohort:202404"/>
    <n v="0.31595411347683988"/>
    <s v="DonorCohort:202404"/>
    <n v="1.013329171740706E-2"/>
    <s v="SegMedian"/>
    <n v="1.114585002794299E-4"/>
    <s v="CohortAvg"/>
    <n v="0"/>
    <s v="NoMatch_ERROR"/>
    <n v="0"/>
    <s v="NoMatch_ERROR"/>
    <n v="0"/>
    <s v="NoMatch_ERROR"/>
    <n v="0"/>
    <n v="-251678.32"/>
    <n v="-97040.06"/>
    <n v="91163.66"/>
    <n v="0"/>
    <n v="-385.92"/>
    <n v="0"/>
    <n v="0"/>
    <n v="3204473.24"/>
    <n v="0.300842"/>
    <n v="1.0859000000000001"/>
    <n v="0.32669199999999998"/>
    <s v="DonorCohort:202001+Seasonal(1.086)"/>
    <m/>
    <m/>
    <m/>
    <m/>
    <m/>
    <m/>
    <m/>
    <m/>
    <n v="1046877.13"/>
    <n v="919025.8"/>
    <n v="127851.33"/>
    <b v="0"/>
    <n v="0"/>
    <n v="0.78500000000000003"/>
    <n v="0.24"/>
    <n v="0"/>
    <n v="0"/>
    <n v="127851.33"/>
    <n v="-128237.24"/>
    <n v="0"/>
    <n v="-128237.24"/>
    <n v="2157596.11"/>
    <b v="0"/>
    <n v="0"/>
    <n v="0"/>
    <n v="0"/>
    <n v="0"/>
    <n v="0"/>
  </r>
  <r>
    <x v="3"/>
    <x v="0"/>
    <s v="202502"/>
    <n v="11"/>
    <n v="4767066.34"/>
    <n v="-6.9413424762782394E-2"/>
    <s v="DonorCohort:202404"/>
    <n v="-2.3390920923469689E-2"/>
    <s v="DonorCohort:202404"/>
    <n v="0.29652851497691718"/>
    <s v="DonorCohort:202404"/>
    <n v="1.013329171740706E-2"/>
    <s v="SegMedian"/>
    <n v="1.04190030035834E-4"/>
    <s v="CohortAvg"/>
    <n v="0"/>
    <s v="NoMatch_ERROR"/>
    <n v="0"/>
    <s v="NoMatch_ERROR"/>
    <n v="0"/>
    <s v="NoMatch_ERROR"/>
    <n v="0"/>
    <n v="-330898.40000000002"/>
    <n v="-111506.07"/>
    <n v="117797.59"/>
    <n v="0"/>
    <n v="-496.68"/>
    <n v="0"/>
    <n v="0"/>
    <n v="4441962.78"/>
    <n v="0.25696999999999998"/>
    <n v="1.0859000000000001"/>
    <n v="0.27905099999999999"/>
    <s v="DonorCohort:202001+Seasonal(1.086)"/>
    <m/>
    <m/>
    <m/>
    <m/>
    <m/>
    <m/>
    <m/>
    <m/>
    <n v="1239534.0900000001"/>
    <n v="1088874.52"/>
    <n v="150659.57"/>
    <b v="0"/>
    <n v="0"/>
    <n v="0.78500000000000003"/>
    <n v="0.24"/>
    <n v="0"/>
    <n v="0"/>
    <n v="150659.57"/>
    <n v="-151156.25"/>
    <n v="0"/>
    <n v="-151156.25"/>
    <n v="3202428.69"/>
    <b v="0"/>
    <n v="0"/>
    <n v="0"/>
    <n v="0"/>
    <n v="0"/>
    <n v="0"/>
  </r>
  <r>
    <x v="3"/>
    <x v="0"/>
    <s v="202503"/>
    <n v="10"/>
    <n v="6223275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0115504530068361E-5"/>
    <s v="CohortAvg"/>
    <n v="0"/>
    <s v="NoMatch_ERROR"/>
    <n v="0"/>
    <s v="NoMatch_ERROR"/>
    <n v="0"/>
    <s v="NoMatch_ERROR"/>
    <n v="0"/>
    <n v="-462754.34"/>
    <n v="-180145.9"/>
    <n v="169756.69"/>
    <n v="0"/>
    <n v="-62.95"/>
    <n v="0"/>
    <n v="0"/>
    <n v="5750068.7599999998"/>
    <n v="0.221136"/>
    <n v="1.0859000000000001"/>
    <n v="0.24013799999999999"/>
    <s v="DonorCohort:202001+Seasonal(1.086)"/>
    <m/>
    <m/>
    <m/>
    <m/>
    <m/>
    <m/>
    <m/>
    <m/>
    <n v="1380811.88"/>
    <n v="1043744.82"/>
    <n v="337067.06"/>
    <b v="0"/>
    <n v="0"/>
    <n v="0.78500000000000003"/>
    <n v="0.24"/>
    <n v="0"/>
    <n v="0"/>
    <n v="337067.06"/>
    <n v="-337130.02"/>
    <n v="0"/>
    <n v="-337130.02"/>
    <n v="4369256.88"/>
    <b v="0"/>
    <n v="0"/>
    <n v="0"/>
    <n v="0"/>
    <n v="0"/>
    <n v="0"/>
  </r>
  <r>
    <x v="3"/>
    <x v="0"/>
    <s v="202504"/>
    <n v="9"/>
    <n v="7683091.4400000004"/>
    <n v="-6.5867693505931579E-2"/>
    <s v="DonorCohort:202404"/>
    <n v="-3.021565499258699E-2"/>
    <s v="DonorCohort:202404"/>
    <n v="0.33715275622809587"/>
    <s v="DonorCohort:202404"/>
    <n v="0"/>
    <s v="SegMedian"/>
    <n v="2.4733181610112268E-6"/>
    <s v="CohortAvg"/>
    <n v="0"/>
    <s v="NoMatch_ERROR"/>
    <n v="0"/>
    <s v="NoMatch_ERROR"/>
    <n v="0"/>
    <s v="NoMatch_ERROR"/>
    <n v="0"/>
    <n v="-506067.51"/>
    <n v="-232149.64"/>
    <n v="215864.62"/>
    <n v="0"/>
    <n v="-19"/>
    <n v="0"/>
    <n v="0"/>
    <n v="7160719.9000000004"/>
    <n v="0.16237099999999999"/>
    <n v="1.0859000000000001"/>
    <n v="0.17632300000000001"/>
    <s v="DonorCohort:202001+Seasonal(1.086)"/>
    <m/>
    <m/>
    <m/>
    <m/>
    <m/>
    <m/>
    <m/>
    <m/>
    <n v="1262603.08"/>
    <n v="959370.46"/>
    <n v="303232.62"/>
    <b v="0"/>
    <n v="0"/>
    <n v="0.78500000000000003"/>
    <n v="0.24"/>
    <n v="0"/>
    <n v="0"/>
    <n v="303232.62"/>
    <n v="-303251.63"/>
    <n v="0"/>
    <n v="-303251.63"/>
    <n v="5898116.8200000003"/>
    <b v="0"/>
    <n v="0"/>
    <n v="0"/>
    <n v="0"/>
    <n v="0"/>
    <n v="0"/>
  </r>
  <r>
    <x v="3"/>
    <x v="0"/>
    <s v="202505"/>
    <n v="8"/>
    <n v="8279878.6200000001"/>
    <n v="-5.9451636775326881E-2"/>
    <s v="DonorCohort:202404"/>
    <n v="-2.7799099549971711E-2"/>
    <s v="DonorCohort:202404"/>
    <n v="0.32246494614822591"/>
    <s v="DonorCohort:202404"/>
    <n v="0"/>
    <s v="SegMedian"/>
    <n v="1.5587112413611641E-6"/>
    <s v="CohortAvg"/>
    <n v="0"/>
    <s v="NoMatch_ERROR"/>
    <n v="0"/>
    <s v="NoMatch_ERROR"/>
    <n v="0"/>
    <s v="NoMatch_ERROR"/>
    <n v="0"/>
    <n v="-492252.34"/>
    <n v="-230173.17"/>
    <n v="222497.55"/>
    <n v="0"/>
    <n v="-12.91"/>
    <n v="0"/>
    <n v="0"/>
    <n v="7779937.7599999998"/>
    <n v="0.120888"/>
    <n v="1.0859000000000001"/>
    <n v="0.131276"/>
    <s v="DonorCohort:202001+Seasonal(1.086)"/>
    <m/>
    <m/>
    <m/>
    <m/>
    <m/>
    <m/>
    <m/>
    <m/>
    <n v="1021318.74"/>
    <n v="712210.04"/>
    <n v="309108.69"/>
    <b v="0"/>
    <n v="0"/>
    <n v="0.78500000000000003"/>
    <n v="0.24"/>
    <n v="0"/>
    <n v="0"/>
    <n v="309108.69"/>
    <n v="-309121.59999999998"/>
    <n v="0"/>
    <n v="-309121.59999999998"/>
    <n v="6758619.0199999996"/>
    <b v="0"/>
    <n v="0"/>
    <n v="0"/>
    <n v="0"/>
    <n v="0"/>
    <n v="0"/>
  </r>
  <r>
    <x v="3"/>
    <x v="0"/>
    <s v="202506"/>
    <n v="7"/>
    <n v="9176691.6699999999"/>
    <n v="-5.6523089188525007E-2"/>
    <s v="DonorCohort:202404"/>
    <n v="-2.8795701613829921E-2"/>
    <s v="DonorCohort:202404"/>
    <n v="0.33678232035037642"/>
    <s v="DonorCohort:202404"/>
    <n v="0"/>
    <s v="SegMedian"/>
    <n v="8.4980608906346231E-7"/>
    <s v="CohortAvg"/>
    <n v="0"/>
    <s v="NoMatch_ERROR"/>
    <n v="0"/>
    <s v="NoMatch_ERROR"/>
    <n v="0"/>
    <s v="NoMatch_ERROR"/>
    <n v="0"/>
    <n v="-518694.96"/>
    <n v="-264249.28000000003"/>
    <n v="257545.63"/>
    <n v="0"/>
    <n v="-7.8"/>
    <n v="0"/>
    <n v="0"/>
    <n v="8651285.2599999998"/>
    <n v="8.3276000000000003E-2"/>
    <n v="1.0859000000000001"/>
    <n v="9.0430999999999997E-2"/>
    <s v="DonorCohort:202001+Seasonal(1.086)"/>
    <m/>
    <m/>
    <m/>
    <m/>
    <m/>
    <m/>
    <m/>
    <m/>
    <n v="782347.31"/>
    <n v="597398.03"/>
    <n v="184949.28"/>
    <b v="0"/>
    <n v="0"/>
    <n v="0.78500000000000003"/>
    <n v="0.24"/>
    <n v="0"/>
    <n v="0"/>
    <n v="184949.28"/>
    <n v="-184957.08"/>
    <n v="0"/>
    <n v="-184957.08"/>
    <n v="7868937.9500000002"/>
    <b v="0"/>
    <n v="0"/>
    <n v="0"/>
    <n v="0"/>
    <n v="0"/>
    <n v="0"/>
  </r>
  <r>
    <x v="3"/>
    <x v="0"/>
    <s v="202507"/>
    <n v="6"/>
    <n v="11416019.449999999"/>
    <n v="-6.2606400099038687E-2"/>
    <s v="DonorCohort:202404"/>
    <n v="-3.0094967756988691E-2"/>
    <s v="DonorCohort:202404"/>
    <n v="0.36881911738563072"/>
    <s v="DonorCohort:202404"/>
    <n v="0"/>
    <s v="SegMedian"/>
    <n v="1.1674762891020179E-5"/>
    <s v="CohortAvg"/>
    <n v="0"/>
    <s v="NoMatch_ERROR"/>
    <n v="0"/>
    <s v="NoMatch_ERROR"/>
    <n v="0"/>
    <s v="NoMatch_ERROR"/>
    <n v="0"/>
    <n v="-714715.88"/>
    <n v="-343564.74"/>
    <n v="350870.52"/>
    <n v="0"/>
    <n v="-133.28"/>
    <n v="0"/>
    <n v="0"/>
    <n v="10708476.07"/>
    <n v="6.3024999999999998E-2"/>
    <n v="1.0859000000000001"/>
    <n v="6.8440000000000001E-2"/>
    <s v="DonorCohort:202001+Seasonal(1.086)"/>
    <m/>
    <m/>
    <m/>
    <m/>
    <m/>
    <m/>
    <m/>
    <m/>
    <n v="732892.29"/>
    <n v="580444.67000000004"/>
    <n v="152447.62"/>
    <b v="0"/>
    <n v="0"/>
    <n v="0.78500000000000003"/>
    <n v="0.24"/>
    <n v="0"/>
    <n v="0"/>
    <n v="152447.62"/>
    <n v="-152580.9"/>
    <n v="0"/>
    <n v="-152580.9"/>
    <n v="9975583.7799999993"/>
    <b v="0"/>
    <n v="0"/>
    <n v="0"/>
    <n v="0"/>
    <n v="0"/>
    <n v="0"/>
  </r>
  <r>
    <x v="3"/>
    <x v="0"/>
    <s v="202508"/>
    <n v="5"/>
    <n v="9012615.9399999995"/>
    <n v="-5.6244827868935317E-2"/>
    <s v="DonorCohort:202404"/>
    <n v="-3.4663163587272353E-2"/>
    <s v="DonorCohort:202404"/>
    <n v="0.3792184686537011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06913.03"/>
    <n v="-312405.78000000003"/>
    <n v="284812.53000000003"/>
    <n v="0"/>
    <n v="-103.13"/>
    <n v="0"/>
    <n v="0"/>
    <n v="8478006.5299999993"/>
    <n v="4.9223999999999997E-2"/>
    <n v="1.0859000000000001"/>
    <n v="5.3454000000000002E-2"/>
    <s v="DonorCohort:202001+Seasonal(1.086)"/>
    <m/>
    <m/>
    <m/>
    <m/>
    <m/>
    <m/>
    <m/>
    <m/>
    <n v="453184.15"/>
    <n v="341977.47"/>
    <n v="111206.68"/>
    <b v="0"/>
    <n v="0"/>
    <n v="0.78500000000000003"/>
    <n v="0.24"/>
    <n v="0"/>
    <n v="0"/>
    <n v="111206.68"/>
    <n v="-111309.82"/>
    <n v="0"/>
    <n v="-111309.82"/>
    <n v="8024822.3799999999"/>
    <b v="0"/>
    <n v="0"/>
    <n v="0"/>
    <n v="0"/>
    <n v="0"/>
    <n v="0"/>
  </r>
  <r>
    <x v="3"/>
    <x v="0"/>
    <s v="202509"/>
    <n v="4"/>
    <n v="9936435.5899999999"/>
    <n v="-5.1515610885743877E-2"/>
    <s v="DonorCohort:202404"/>
    <n v="-3.3632961331189731E-2"/>
    <s v="DonorCohort:202404"/>
    <n v="0.39410209502068549"/>
    <s v="DonorCohort:202404"/>
    <n v="0"/>
    <s v="SegMedian"/>
    <n v="1.2965465002339301E-5"/>
    <s v="CohortAvg"/>
    <n v="0"/>
    <s v="NoMatch_ERROR"/>
    <n v="0"/>
    <s v="NoMatch_ERROR"/>
    <n v="0"/>
    <s v="NoMatch_ERROR"/>
    <n v="0"/>
    <n v="-511881.55"/>
    <n v="-334191.75"/>
    <n v="326330.84000000003"/>
    <n v="0"/>
    <n v="-128.83000000000001"/>
    <n v="0"/>
    <n v="0"/>
    <n v="9416564.2899999991"/>
    <n v="3.6734999999999997E-2"/>
    <n v="1.0859000000000001"/>
    <n v="3.9891999999999997E-2"/>
    <s v="DonorCohort:202001+Seasonal(1.086)"/>
    <m/>
    <m/>
    <m/>
    <m/>
    <m/>
    <m/>
    <m/>
    <m/>
    <n v="375641.83"/>
    <n v="221009.11"/>
    <n v="154632.72"/>
    <b v="0"/>
    <n v="0"/>
    <n v="0.78500000000000003"/>
    <n v="0.24"/>
    <n v="0"/>
    <n v="0"/>
    <n v="154632.72"/>
    <n v="-154761.54999999999"/>
    <n v="0"/>
    <n v="-154761.54999999999"/>
    <n v="9040922.4700000007"/>
    <b v="0"/>
    <n v="0"/>
    <n v="0"/>
    <n v="0"/>
    <n v="0"/>
    <n v="0"/>
  </r>
  <r>
    <x v="3"/>
    <x v="1"/>
    <s v="202301"/>
    <n v="26"/>
    <n v="1078576.73"/>
    <n v="-1.6371970732178241E-2"/>
    <s v="CohortAvg"/>
    <n v="-7.0282117299139179E-3"/>
    <s v="CohortAvg"/>
    <n v="0.1026839248907763"/>
    <s v="CohortTrend"/>
    <n v="0"/>
    <s v="SegMedian"/>
    <n v="2.3437917432994801E-6"/>
    <s v="CohortAvg"/>
    <n v="0"/>
    <s v="NoMatch_ERROR"/>
    <n v="0"/>
    <s v="NoMatch_ERROR"/>
    <n v="0"/>
    <s v="NoMatch_ERROR"/>
    <n v="0"/>
    <n v="-17658.43"/>
    <n v="-7580.47"/>
    <n v="9229.3700000000008"/>
    <n v="0"/>
    <n v="-2.5299999999999998"/>
    <n v="0"/>
    <n v="0"/>
    <n v="1062564.69"/>
    <n v="0.34059400000000001"/>
    <n v="0.7379"/>
    <n v="0.25132700000000002"/>
    <s v="CohortTrend+Seasonal(0.738)"/>
    <m/>
    <m/>
    <m/>
    <m/>
    <m/>
    <m/>
    <m/>
    <m/>
    <n v="267051.43"/>
    <n v="241812.34"/>
    <n v="25239.09"/>
    <b v="0"/>
    <n v="0"/>
    <n v="0.78500000000000003"/>
    <n v="0.24"/>
    <n v="0"/>
    <n v="0"/>
    <n v="25239.09"/>
    <n v="-25241.61"/>
    <n v="0"/>
    <n v="-25241.61"/>
    <n v="795513.26"/>
    <b v="0"/>
    <n v="0"/>
    <n v="0"/>
    <n v="0"/>
    <n v="0"/>
    <n v="0"/>
  </r>
  <r>
    <x v="3"/>
    <x v="1"/>
    <s v="202404"/>
    <n v="21"/>
    <n v="274123.69"/>
    <n v="-5.2106656318963863E-2"/>
    <s v="CohortAvg"/>
    <n v="-1.501267380579316E-2"/>
    <s v="CohortAvg"/>
    <n v="0.15249387129313521"/>
    <s v="CohortTrend"/>
    <n v="0"/>
    <s v="SegMedian"/>
    <n v="5.3338155412426826E-6"/>
    <s v="CohortAvg"/>
    <n v="0"/>
    <s v="NoMatch_ERROR"/>
    <n v="0"/>
    <s v="NoMatch_ERROR"/>
    <n v="0"/>
    <s v="NoMatch_ERROR"/>
    <n v="0"/>
    <n v="-14283.67"/>
    <n v="-4115.33"/>
    <n v="3483.52"/>
    <n v="0"/>
    <n v="-1.46"/>
    <n v="0"/>
    <n v="0"/>
    <n v="259206.75"/>
    <n v="0.162241"/>
    <n v="0.7379"/>
    <n v="0.11971900000000001"/>
    <s v="CohortTrend+Seasonal(0.738)"/>
    <m/>
    <m/>
    <m/>
    <m/>
    <m/>
    <m/>
    <m/>
    <m/>
    <n v="31031.98"/>
    <n v="29561.119999999999"/>
    <n v="1470.86"/>
    <b v="0"/>
    <n v="0"/>
    <n v="0.78500000000000003"/>
    <n v="0.24"/>
    <n v="0"/>
    <n v="0"/>
    <n v="1470.86"/>
    <n v="-1472.32"/>
    <n v="0"/>
    <n v="-1472.32"/>
    <n v="228174.77"/>
    <b v="0"/>
    <n v="0"/>
    <n v="0"/>
    <n v="0"/>
    <n v="0"/>
    <n v="0"/>
  </r>
  <r>
    <x v="3"/>
    <x v="1"/>
    <s v="202405"/>
    <n v="20"/>
    <n v="429249.12"/>
    <n v="-2.182037243418488E-2"/>
    <s v="CohortAvg"/>
    <n v="-1.299087301867065E-2"/>
    <s v="CohortAvg"/>
    <n v="0.14424023324547749"/>
    <s v="CohortTrend"/>
    <n v="0"/>
    <s v="SegMedian"/>
    <n v="1.494017146043656E-5"/>
    <s v="CohortAvg"/>
    <n v="0"/>
    <s v="NoMatch_ERROR"/>
    <n v="0"/>
    <s v="NoMatch_ERROR"/>
    <n v="0"/>
    <s v="NoMatch_ERROR"/>
    <n v="0"/>
    <n v="-9366.3799999999992"/>
    <n v="-5576.32"/>
    <n v="5159.58"/>
    <n v="0"/>
    <n v="-6.41"/>
    <n v="0"/>
    <n v="0"/>
    <n v="419459.59"/>
    <n v="0.19816600000000001"/>
    <n v="0.7379"/>
    <n v="0.146228"/>
    <s v="CohortTrend+Seasonal(0.738)"/>
    <m/>
    <m/>
    <m/>
    <m/>
    <m/>
    <m/>
    <m/>
    <m/>
    <n v="61336.89"/>
    <n v="54423.51"/>
    <n v="6913.38"/>
    <b v="0"/>
    <n v="0"/>
    <n v="0.78500000000000003"/>
    <n v="0.24"/>
    <n v="0"/>
    <n v="0"/>
    <n v="6913.38"/>
    <n v="-6919.79"/>
    <n v="0"/>
    <n v="-6919.79"/>
    <n v="358122.71"/>
    <b v="0"/>
    <n v="0"/>
    <n v="0"/>
    <n v="0"/>
    <n v="0"/>
    <n v="0"/>
  </r>
  <r>
    <x v="3"/>
    <x v="1"/>
    <s v="202406"/>
    <n v="19"/>
    <n v="243082.02"/>
    <n v="-2.0647539337963209E-2"/>
    <s v="CohortAvg"/>
    <n v="-1.516761626345876E-2"/>
    <s v="CohortAvg"/>
    <n v="0.17921400780130339"/>
    <s v="CohortTrend"/>
    <n v="0"/>
    <s v="SegMedian"/>
    <n v="0"/>
    <s v="CohortAvg"/>
    <n v="0"/>
    <s v="NoMatch_ERROR"/>
    <n v="0"/>
    <s v="NoMatch_ERROR"/>
    <n v="0"/>
    <s v="NoMatch_ERROR"/>
    <n v="0"/>
    <n v="-5019.05"/>
    <n v="-3686.97"/>
    <n v="3630.31"/>
    <n v="0"/>
    <n v="0"/>
    <n v="0"/>
    <n v="0"/>
    <n v="238006.31"/>
    <n v="5.4727999999999999E-2"/>
    <n v="0.7379"/>
    <n v="4.0384000000000003E-2"/>
    <s v="CohortTrend+Seasonal(0.738)"/>
    <m/>
    <m/>
    <m/>
    <m/>
    <m/>
    <m/>
    <m/>
    <m/>
    <n v="9611.75"/>
    <n v="8988.41"/>
    <n v="623.33000000000004"/>
    <b v="0"/>
    <n v="0"/>
    <n v="0.78500000000000003"/>
    <n v="0.24"/>
    <n v="0"/>
    <n v="0"/>
    <n v="623.33000000000004"/>
    <n v="-623.33000000000004"/>
    <n v="0"/>
    <n v="-623.33000000000004"/>
    <n v="228394.56"/>
    <b v="0"/>
    <n v="0"/>
    <n v="0"/>
    <n v="0"/>
    <n v="0"/>
    <n v="0"/>
  </r>
  <r>
    <x v="3"/>
    <x v="1"/>
    <s v="202407"/>
    <n v="18"/>
    <n v="419979.77"/>
    <n v="-3.9874940917259287E-2"/>
    <s v="CohortAvg"/>
    <n v="-1.5237373248163859E-2"/>
    <s v="CohortAvg"/>
    <n v="0.1718899170910658"/>
    <s v="CohortTrend"/>
    <n v="0"/>
    <s v="SegMedian"/>
    <n v="6.4878430820909588E-7"/>
    <s v="CohortAvg"/>
    <n v="0"/>
    <s v="NoMatch_ERROR"/>
    <n v="0"/>
    <s v="NoMatch_ERROR"/>
    <n v="0"/>
    <s v="NoMatch_ERROR"/>
    <n v="0"/>
    <n v="-16746.669999999998"/>
    <n v="-6399.39"/>
    <n v="6015.86"/>
    <n v="0"/>
    <n v="-0.27"/>
    <n v="0"/>
    <n v="0"/>
    <n v="402849.29"/>
    <n v="6.5383999999999998E-2"/>
    <n v="0.7379"/>
    <n v="4.8246999999999998E-2"/>
    <s v="CohortTrend+Seasonal(0.738)"/>
    <m/>
    <m/>
    <m/>
    <m/>
    <m/>
    <m/>
    <m/>
    <m/>
    <n v="19436.38"/>
    <n v="19188.439999999999"/>
    <n v="247.95"/>
    <b v="0"/>
    <n v="0"/>
    <n v="0.78500000000000003"/>
    <n v="0.24"/>
    <n v="0"/>
    <n v="0"/>
    <n v="247.95"/>
    <n v="-248.22"/>
    <n v="0"/>
    <n v="-248.22"/>
    <n v="383412.91"/>
    <b v="0"/>
    <n v="0"/>
    <n v="0"/>
    <n v="0"/>
    <n v="0"/>
    <n v="0"/>
  </r>
  <r>
    <x v="3"/>
    <x v="1"/>
    <s v="202408"/>
    <n v="17"/>
    <n v="513791.48"/>
    <n v="-4.7991881086722331E-2"/>
    <s v="CohortAvg"/>
    <n v="-1.6179083494560251E-2"/>
    <s v="CohortAvg"/>
    <n v="0.18151780753465571"/>
    <s v="CohortTrend"/>
    <n v="0"/>
    <s v="SegMedian"/>
    <n v="4.1468581201441853E-8"/>
    <s v="CohortAvg"/>
    <n v="0"/>
    <s v="NoMatch_ERROR"/>
    <n v="0"/>
    <s v="NoMatch_ERROR"/>
    <n v="0"/>
    <s v="NoMatch_ERROR"/>
    <n v="0"/>
    <n v="-24657.82"/>
    <n v="-8312.68"/>
    <n v="7771.86"/>
    <n v="0"/>
    <n v="-0.02"/>
    <n v="0"/>
    <n v="0"/>
    <n v="488592.82"/>
    <n v="7.3042999999999997E-2"/>
    <n v="0.7379"/>
    <n v="5.3899000000000002E-2"/>
    <s v="CohortTrend+Seasonal(0.738)"/>
    <m/>
    <m/>
    <m/>
    <m/>
    <m/>
    <m/>
    <m/>
    <m/>
    <n v="26334.52"/>
    <n v="26012.26"/>
    <n v="322.25"/>
    <b v="0"/>
    <n v="0"/>
    <n v="0.78500000000000003"/>
    <n v="0.24"/>
    <n v="0"/>
    <n v="0"/>
    <n v="322.25"/>
    <n v="-322.27999999999997"/>
    <n v="0"/>
    <n v="-322.27999999999997"/>
    <n v="462258.3"/>
    <b v="0"/>
    <n v="0"/>
    <n v="0"/>
    <n v="0"/>
    <n v="0"/>
    <n v="0"/>
  </r>
  <r>
    <x v="3"/>
    <x v="1"/>
    <s v="202409"/>
    <n v="16"/>
    <n v="557988.32999999996"/>
    <n v="-3.3420927663798977E-2"/>
    <s v="CohortAvg"/>
    <n v="-1.5253825697486191E-2"/>
    <s v="CohortAvg"/>
    <n v="0.17913518320506019"/>
    <s v="CohortTrend"/>
    <n v="0"/>
    <s v="SegMedian"/>
    <n v="0"/>
    <s v="CohortAvg"/>
    <n v="0"/>
    <s v="NoMatch_ERROR"/>
    <n v="0"/>
    <s v="NoMatch_ERROR"/>
    <n v="0"/>
    <s v="NoMatch_ERROR"/>
    <n v="0"/>
    <n v="-18648.490000000002"/>
    <n v="-8511.4599999999991"/>
    <n v="8329.61"/>
    <n v="0"/>
    <n v="0"/>
    <n v="0"/>
    <n v="0"/>
    <n v="539157.99"/>
    <n v="4.2202999999999997E-2"/>
    <n v="0.7379"/>
    <n v="3.1142E-2"/>
    <s v="CohortAvg+Seasonal(0.738)"/>
    <m/>
    <m/>
    <m/>
    <m/>
    <m/>
    <m/>
    <m/>
    <m/>
    <n v="16790.46"/>
    <n v="15653.11"/>
    <n v="1137.3399999999999"/>
    <b v="0"/>
    <n v="0"/>
    <n v="0.78500000000000003"/>
    <n v="0.24"/>
    <n v="0"/>
    <n v="0"/>
    <n v="1137.3399999999999"/>
    <n v="-1137.3399999999999"/>
    <n v="0"/>
    <n v="-1137.3399999999999"/>
    <n v="522367.54"/>
    <b v="0"/>
    <n v="0"/>
    <n v="0"/>
    <n v="0"/>
    <n v="0"/>
    <n v="0"/>
  </r>
  <r>
    <x v="3"/>
    <x v="1"/>
    <s v="202410"/>
    <n v="15"/>
    <n v="439637.16"/>
    <n v="-1.4909133807043919E-2"/>
    <s v="CohortAvg"/>
    <n v="-1.6864484695192951E-2"/>
    <s v="CohortAvg"/>
    <n v="0.18725127528317681"/>
    <s v="CohortTrend"/>
    <n v="0"/>
    <s v="SegMedian"/>
    <n v="1.8660319978405111E-5"/>
    <s v="CohortAvg"/>
    <n v="0"/>
    <s v="NoMatch_ERROR"/>
    <n v="0"/>
    <s v="NoMatch_ERROR"/>
    <n v="0"/>
    <s v="NoMatch_ERROR"/>
    <n v="0"/>
    <n v="-6554.61"/>
    <n v="-7414.25"/>
    <n v="6860.22"/>
    <n v="0"/>
    <n v="-8.1999999999999993"/>
    <n v="0"/>
    <n v="0"/>
    <n v="432520.31"/>
    <n v="2.2488999999999999E-2"/>
    <n v="0.7379"/>
    <n v="1.6594999999999999E-2"/>
    <s v="CohortAvg+Seasonal(0.738)"/>
    <m/>
    <m/>
    <m/>
    <m/>
    <m/>
    <m/>
    <m/>
    <m/>
    <n v="7177.61"/>
    <n v="7701.14"/>
    <n v="-523.53"/>
    <b v="0"/>
    <n v="0"/>
    <n v="0.78500000000000003"/>
    <n v="0.24"/>
    <n v="0"/>
    <n v="0"/>
    <n v="-523.53"/>
    <n v="515.33000000000004"/>
    <n v="0"/>
    <n v="515.33000000000004"/>
    <n v="425342.7"/>
    <b v="0"/>
    <n v="0"/>
    <n v="0"/>
    <n v="0"/>
    <n v="0"/>
    <n v="0"/>
  </r>
  <r>
    <x v="3"/>
    <x v="1"/>
    <s v="202411"/>
    <n v="14"/>
    <n v="551286.02"/>
    <n v="-3.273542343253525E-2"/>
    <s v="CohortAvg"/>
    <n v="-1.473545472175395E-2"/>
    <s v="CohortAvg"/>
    <n v="0.16965964402146069"/>
    <s v="CohortTrend"/>
    <n v="0"/>
    <s v="SegMedian"/>
    <n v="0"/>
    <s v="CohortAvg"/>
    <n v="0"/>
    <s v="NoMatch_ERROR"/>
    <n v="0"/>
    <s v="NoMatch_ERROR"/>
    <n v="0"/>
    <s v="NoMatch_ERROR"/>
    <n v="0"/>
    <n v="-18046.580000000002"/>
    <n v="-8123.45"/>
    <n v="7794.25"/>
    <n v="0"/>
    <n v="0"/>
    <n v="0"/>
    <n v="0"/>
    <n v="532910.24"/>
    <n v="0.101548"/>
    <n v="0.7379"/>
    <n v="7.4933E-2"/>
    <s v="CohortAvg+Seasonal(0.738)"/>
    <m/>
    <m/>
    <m/>
    <m/>
    <m/>
    <m/>
    <m/>
    <m/>
    <n v="39932.74"/>
    <n v="39664.69"/>
    <n v="268.05"/>
    <b v="0"/>
    <n v="0"/>
    <n v="0.78500000000000003"/>
    <n v="0.24"/>
    <n v="0"/>
    <n v="0"/>
    <n v="268.05"/>
    <n v="-268.05"/>
    <n v="0"/>
    <n v="-268.05"/>
    <n v="492977.5"/>
    <b v="0"/>
    <n v="0"/>
    <n v="0"/>
    <n v="0"/>
    <n v="0"/>
    <n v="0"/>
  </r>
  <r>
    <x v="3"/>
    <x v="1"/>
    <s v="202412"/>
    <n v="13"/>
    <n v="49304.74"/>
    <n v="-1.64370365413876E-2"/>
    <s v="CohortAvg"/>
    <n v="-1.337398315423005E-2"/>
    <s v="CohortAvg"/>
    <n v="0.1497513914849499"/>
    <s v="CohortTrend"/>
    <n v="0"/>
    <s v="SegMedian"/>
    <n v="0"/>
    <s v="CohortAvg"/>
    <n v="0"/>
    <s v="NoMatch_ERROR"/>
    <n v="0"/>
    <s v="NoMatch_ERROR"/>
    <n v="0"/>
    <s v="NoMatch_ERROR"/>
    <n v="0"/>
    <n v="-810.42"/>
    <n v="-659.4"/>
    <n v="615.29"/>
    <n v="0"/>
    <n v="0"/>
    <n v="0"/>
    <n v="0"/>
    <n v="48450.21"/>
    <n v="0.12517300000000001"/>
    <n v="0.7379"/>
    <n v="9.2366000000000004E-2"/>
    <s v="CohortAvg+Seasonal(0.738)"/>
    <m/>
    <m/>
    <m/>
    <m/>
    <m/>
    <m/>
    <m/>
    <m/>
    <n v="4475.16"/>
    <n v="4472.55"/>
    <n v="2.61"/>
    <b v="0"/>
    <n v="0"/>
    <n v="0.78500000000000003"/>
    <n v="0.24"/>
    <n v="0"/>
    <n v="0"/>
    <n v="2.61"/>
    <n v="-2.61"/>
    <n v="0"/>
    <n v="-2.61"/>
    <n v="43975.05"/>
    <b v="0"/>
    <n v="0"/>
    <n v="0"/>
    <n v="0"/>
    <n v="0"/>
    <n v="0"/>
  </r>
  <r>
    <x v="3"/>
    <x v="1"/>
    <s v="202501"/>
    <n v="12"/>
    <n v="56343.3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65.98"/>
    <n v="-760.73"/>
    <n v="835.1"/>
    <n v="0"/>
    <n v="0"/>
    <n v="0"/>
    <n v="0"/>
    <n v="55651.7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651.7"/>
    <b v="0"/>
    <n v="0"/>
    <n v="0"/>
    <n v="0"/>
    <n v="0"/>
    <n v="0"/>
  </r>
  <r>
    <x v="3"/>
    <x v="1"/>
    <s v="202502"/>
    <n v="11"/>
    <n v="118956.43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265.08"/>
    <n v="-1868.75"/>
    <n v="1796.84"/>
    <n v="0"/>
    <n v="0"/>
    <n v="0"/>
    <n v="0"/>
    <n v="116619.43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19.43"/>
    <b v="0"/>
    <n v="0"/>
    <n v="0"/>
    <n v="0"/>
    <n v="0"/>
    <n v="0"/>
  </r>
  <r>
    <x v="3"/>
    <x v="1"/>
    <s v="202503"/>
    <n v="10"/>
    <n v="76248.3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067.87"/>
    <n v="-1051.44"/>
    <n v="1168.99"/>
    <n v="0"/>
    <n v="0"/>
    <n v="0"/>
    <n v="0"/>
    <n v="73298"/>
    <n v="2.4701000000000001E-2"/>
    <n v="0.7379"/>
    <n v="1.8227E-2"/>
    <s v="CohortAvg+Seasonal(0.738)"/>
    <m/>
    <m/>
    <m/>
    <m/>
    <m/>
    <m/>
    <m/>
    <m/>
    <n v="1336.02"/>
    <n v="1108.1600000000001"/>
    <n v="227.86"/>
    <b v="0"/>
    <n v="0"/>
    <n v="0.78500000000000003"/>
    <n v="0.24"/>
    <n v="0"/>
    <n v="0"/>
    <n v="227.86"/>
    <n v="-227.86"/>
    <n v="0"/>
    <n v="-227.86"/>
    <n v="71961.98"/>
    <b v="0"/>
    <n v="0"/>
    <n v="0"/>
    <n v="0"/>
    <n v="0"/>
    <n v="0"/>
  </r>
  <r>
    <x v="3"/>
    <x v="1"/>
    <s v="202504"/>
    <n v="9"/>
    <n v="56948.2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675.64"/>
    <n v="-840.57"/>
    <n v="903.09"/>
    <n v="0"/>
    <n v="0"/>
    <n v="0"/>
    <n v="0"/>
    <n v="56335.12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35.12"/>
    <b v="0"/>
    <n v="0"/>
    <n v="0"/>
    <n v="0"/>
    <n v="0"/>
    <n v="0"/>
  </r>
  <r>
    <x v="3"/>
    <x v="1"/>
    <s v="202505"/>
    <n v="8"/>
    <n v="14951.09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72.06"/>
    <n v="-237.06"/>
    <n v="235.78"/>
    <n v="0"/>
    <n v="0"/>
    <n v="0"/>
    <n v="0"/>
    <n v="14677.75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7.75"/>
    <b v="0"/>
    <n v="0"/>
    <n v="0"/>
    <n v="0"/>
    <n v="0"/>
    <n v="0"/>
  </r>
  <r>
    <x v="3"/>
    <x v="1"/>
    <s v="202506"/>
    <n v="7"/>
    <n v="28681.85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795.59"/>
    <n v="-491.3"/>
    <n v="458.05"/>
    <n v="0"/>
    <n v="0"/>
    <n v="0"/>
    <n v="0"/>
    <n v="26853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53"/>
    <b v="0"/>
    <n v="0"/>
    <n v="0"/>
    <n v="0"/>
    <n v="0"/>
    <n v="0"/>
  </r>
  <r>
    <x v="3"/>
    <x v="1"/>
    <s v="202507"/>
    <n v="6"/>
    <n v="109344.16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327.87"/>
    <n v="-1673.51"/>
    <n v="1714.84"/>
    <n v="0"/>
    <n v="0"/>
    <n v="0"/>
    <n v="0"/>
    <n v="108057.62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57.62"/>
    <b v="0"/>
    <n v="0"/>
    <n v="0"/>
    <n v="0"/>
    <n v="0"/>
    <n v="0"/>
  </r>
  <r>
    <x v="3"/>
    <x v="1"/>
    <s v="202508"/>
    <n v="5"/>
    <n v="45017.6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759.84"/>
    <n v="-664.31"/>
    <n v="693.75"/>
    <n v="0"/>
    <n v="0"/>
    <n v="0"/>
    <n v="0"/>
    <n v="44287.27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287.27"/>
    <b v="0"/>
    <n v="0"/>
    <n v="0"/>
    <n v="0"/>
    <n v="0"/>
    <n v="0"/>
  </r>
  <r>
    <x v="3"/>
    <x v="1"/>
    <s v="202509"/>
    <n v="4"/>
    <n v="14879.55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208.45"/>
    <n v="-253.94"/>
    <n v="229.39"/>
    <n v="0"/>
    <n v="0"/>
    <n v="0"/>
    <n v="0"/>
    <n v="14646.56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46.56"/>
    <b v="0"/>
    <n v="0"/>
    <n v="0"/>
    <n v="0"/>
    <n v="0"/>
    <n v="0"/>
  </r>
  <r>
    <x v="3"/>
    <x v="2"/>
    <s v="202101"/>
    <n v="60"/>
    <n v="1871416.09"/>
    <n v="-0.17024569638816131"/>
    <s v="CohortAvg"/>
    <n v="-1.301222774312215E-2"/>
    <s v="CohortAvg"/>
    <n v="0.13998046253327531"/>
    <s v="CohortAvg"/>
    <n v="0"/>
    <s v="SegMedian"/>
    <n v="1.042602728882802E-5"/>
    <s v="CohortAvg"/>
    <n v="0"/>
    <s v="NoMatch_ERROR"/>
    <n v="0"/>
    <s v="NoMatch_ERROR"/>
    <n v="0"/>
    <s v="NoMatch_ERROR"/>
    <n v="0"/>
    <n v="-318600.53000000003"/>
    <n v="-24351.29"/>
    <n v="21830.14"/>
    <n v="0"/>
    <n v="-19.510000000000002"/>
    <n v="0"/>
    <n v="0"/>
    <n v="1550274.89"/>
    <n v="0"/>
    <n v="1.1394"/>
    <n v="0"/>
    <s v="Manual+Seasonal(1.139)"/>
    <m/>
    <m/>
    <m/>
    <m/>
    <m/>
    <m/>
    <m/>
    <m/>
    <n v="0"/>
    <n v="0"/>
    <n v="0"/>
    <b v="0"/>
    <n v="0"/>
    <n v="0.78500000000000003"/>
    <n v="0.24"/>
    <n v="0"/>
    <n v="0"/>
    <n v="0"/>
    <n v="-19.510000000000002"/>
    <n v="0"/>
    <n v="-19.510000000000002"/>
    <n v="1550274.89"/>
    <b v="0"/>
    <n v="0"/>
    <n v="0"/>
    <n v="0"/>
    <n v="0"/>
    <n v="0"/>
  </r>
  <r>
    <x v="3"/>
    <x v="2"/>
    <s v="202201"/>
    <n v="40"/>
    <n v="149303.79999999999"/>
    <n v="-6.9432933064975846E-2"/>
    <s v="CohortAvg"/>
    <n v="-1.3251841671786561E-2"/>
    <s v="CohortAvg"/>
    <n v="0.1481159774980555"/>
    <s v="CohortAvg"/>
    <n v="2.129238856997092E-2"/>
    <s v="SegMedian"/>
    <n v="2.984083314959503E-6"/>
    <s v="CohortAvg"/>
    <n v="0"/>
    <s v="NoMatch_ERROR"/>
    <n v="0"/>
    <s v="NoMatch_ERROR"/>
    <n v="0"/>
    <s v="NoMatch_ERROR"/>
    <n v="0"/>
    <n v="-10366.6"/>
    <n v="-1978.55"/>
    <n v="1842.86"/>
    <n v="0"/>
    <n v="-0.45"/>
    <n v="0"/>
    <n v="0"/>
    <n v="138801.06"/>
    <n v="0.200794"/>
    <n v="1.1394"/>
    <n v="0.22877800000000001"/>
    <s v="CohortTrend+Seasonal(1.139)"/>
    <m/>
    <m/>
    <m/>
    <m/>
    <m/>
    <m/>
    <m/>
    <m/>
    <n v="31754.63"/>
    <n v="32643.17"/>
    <n v="-888.54"/>
    <b v="0"/>
    <n v="0"/>
    <n v="0.78500000000000003"/>
    <n v="0.24"/>
    <n v="0"/>
    <n v="0"/>
    <n v="-888.54"/>
    <n v="888.09"/>
    <n v="0"/>
    <n v="888.09"/>
    <n v="107046.43"/>
    <b v="0"/>
    <n v="0"/>
    <n v="0"/>
    <n v="0"/>
    <n v="0"/>
    <n v="0"/>
  </r>
  <r>
    <x v="3"/>
    <x v="2"/>
    <s v="202301"/>
    <n v="31"/>
    <n v="10084134.109999999"/>
    <n v="-4.0897914532724573E-2"/>
    <s v="CohortAvg"/>
    <n v="-1.5355535019562329E-2"/>
    <s v="CohortAvg"/>
    <n v="0.1635619773288281"/>
    <s v="CohortTrend"/>
    <n v="2.1516796455399081E-2"/>
    <s v="SegMedian"/>
    <n v="4.1839997562096174E-6"/>
    <s v="CohortAvg"/>
    <n v="0"/>
    <s v="NoMatch_ERROR"/>
    <n v="0"/>
    <s v="NoMatch_ERROR"/>
    <n v="0"/>
    <s v="NoMatch_ERROR"/>
    <n v="0"/>
    <n v="-412420.06"/>
    <n v="-154847.26999999999"/>
    <n v="137448.41"/>
    <n v="0"/>
    <n v="-42.19"/>
    <n v="0"/>
    <n v="0"/>
    <n v="9654273"/>
    <n v="0"/>
    <n v="1.1394"/>
    <n v="0"/>
    <s v="Manual+Seasonal(1.139)"/>
    <m/>
    <m/>
    <m/>
    <m/>
    <m/>
    <m/>
    <m/>
    <m/>
    <n v="0"/>
    <n v="0"/>
    <n v="0"/>
    <b v="0"/>
    <n v="0"/>
    <n v="0.78500000000000003"/>
    <n v="0.24"/>
    <n v="0"/>
    <n v="0"/>
    <n v="0"/>
    <n v="-42.19"/>
    <n v="0"/>
    <n v="-42.19"/>
    <n v="9654273"/>
    <b v="0"/>
    <n v="0"/>
    <n v="0"/>
    <n v="0"/>
    <n v="0"/>
    <n v="0"/>
  </r>
  <r>
    <x v="3"/>
    <x v="2"/>
    <s v="202404"/>
    <n v="21"/>
    <n v="2617486.3199999998"/>
    <n v="-3.9571645028602512E-2"/>
    <s v="CohortAvg"/>
    <n v="-1.5717346784788241E-2"/>
    <s v="CohortAvg"/>
    <n v="0.1701530185606672"/>
    <s v="CohortTrend"/>
    <n v="1.74516617115161E-2"/>
    <s v="SegMedian"/>
    <n v="1.473318480477499E-5"/>
    <s v="CohortAvg"/>
    <n v="0"/>
    <s v="NoMatch_ERROR"/>
    <n v="0"/>
    <s v="NoMatch_ERROR"/>
    <n v="0"/>
    <s v="NoMatch_ERROR"/>
    <n v="0"/>
    <n v="-103578.24000000001"/>
    <n v="-41139.94"/>
    <n v="37114.43"/>
    <n v="0"/>
    <n v="-38.56"/>
    <n v="0"/>
    <n v="0"/>
    <n v="2509844.0099999998"/>
    <n v="0.15687899999999999"/>
    <n v="1.1394"/>
    <n v="0.17874300000000001"/>
    <s v="CohortTrend+Seasonal(1.139)"/>
    <m/>
    <m/>
    <m/>
    <m/>
    <m/>
    <m/>
    <m/>
    <m/>
    <n v="448618.27"/>
    <n v="432114.4"/>
    <n v="16503.87"/>
    <b v="0"/>
    <n v="0"/>
    <n v="0.78500000000000003"/>
    <n v="0.24"/>
    <n v="0"/>
    <n v="0"/>
    <n v="16503.87"/>
    <n v="-16542.439999999999"/>
    <n v="0"/>
    <n v="-16542.439999999999"/>
    <n v="2061225.73"/>
    <b v="0"/>
    <n v="0"/>
    <n v="0"/>
    <n v="0"/>
    <n v="0"/>
    <n v="0"/>
  </r>
  <r>
    <x v="3"/>
    <x v="2"/>
    <s v="202405"/>
    <n v="20"/>
    <n v="2470063.7200000002"/>
    <n v="-2.2648758434497891E-2"/>
    <s v="CohortAvg"/>
    <n v="-1.5199223407365891E-2"/>
    <s v="CohortAvg"/>
    <n v="0.16824532250875551"/>
    <s v="CohortTrend"/>
    <n v="1.502417994110721E-2"/>
    <s v="SegMedian"/>
    <n v="2.096576758736E-5"/>
    <s v="CohortAvg"/>
    <n v="0"/>
    <s v="NoMatch_ERROR"/>
    <n v="0"/>
    <s v="NoMatch_ERROR"/>
    <n v="0"/>
    <s v="NoMatch_ERROR"/>
    <n v="0"/>
    <n v="-55943.88"/>
    <n v="-37543.050000000003"/>
    <n v="34631.39"/>
    <n v="0"/>
    <n v="-51.79"/>
    <n v="0"/>
    <n v="0"/>
    <n v="2411156.39"/>
    <n v="0.13680500000000001"/>
    <n v="1.1394"/>
    <n v="0.15587100000000001"/>
    <s v="CohortTrend+Seasonal(1.139)"/>
    <m/>
    <m/>
    <m/>
    <m/>
    <m/>
    <m/>
    <m/>
    <m/>
    <n v="375829.71"/>
    <n v="354865.23"/>
    <n v="20964.48"/>
    <b v="0"/>
    <n v="0"/>
    <n v="0.78500000000000003"/>
    <n v="0.24"/>
    <n v="0"/>
    <n v="0"/>
    <n v="20964.48"/>
    <n v="-21016.27"/>
    <n v="0"/>
    <n v="-21016.27"/>
    <n v="2035326.69"/>
    <b v="0"/>
    <n v="0"/>
    <n v="0"/>
    <n v="0"/>
    <n v="0"/>
    <n v="0"/>
  </r>
  <r>
    <x v="3"/>
    <x v="2"/>
    <s v="202406"/>
    <n v="19"/>
    <n v="2279525.63"/>
    <n v="-2.9335901055732042E-2"/>
    <s v="CohortAvg"/>
    <n v="-1.492907784780154E-2"/>
    <s v="CohortAvg"/>
    <n v="0.16467681467504769"/>
    <s v="CohortTrend"/>
    <n v="1.444185363130095E-2"/>
    <s v="SegMedian"/>
    <n v="1.54204563751741E-5"/>
    <s v="CohortAvg"/>
    <n v="0"/>
    <s v="NoMatch_ERROR"/>
    <n v="0"/>
    <s v="NoMatch_ERROR"/>
    <n v="0"/>
    <s v="NoMatch_ERROR"/>
    <n v="0"/>
    <n v="-66871.94"/>
    <n v="-34031.22"/>
    <n v="31282.080000000002"/>
    <n v="0"/>
    <n v="-35.15"/>
    <n v="0"/>
    <n v="0"/>
    <n v="2209869.41"/>
    <n v="0.18351999999999999"/>
    <n v="1.1394"/>
    <n v="0.20909700000000001"/>
    <s v="CohortTrend+Seasonal(1.139)"/>
    <m/>
    <m/>
    <m/>
    <m/>
    <m/>
    <m/>
    <m/>
    <m/>
    <n v="462077.67"/>
    <n v="436106.04"/>
    <n v="25971.63"/>
    <b v="0"/>
    <n v="0"/>
    <n v="0.78500000000000003"/>
    <n v="0.24"/>
    <n v="0"/>
    <n v="0"/>
    <n v="25971.63"/>
    <n v="-26006.78"/>
    <n v="0"/>
    <n v="-26006.78"/>
    <n v="1747791.74"/>
    <b v="0"/>
    <n v="0"/>
    <n v="0"/>
    <n v="0"/>
    <n v="0"/>
    <n v="0"/>
  </r>
  <r>
    <x v="3"/>
    <x v="2"/>
    <s v="202407"/>
    <n v="18"/>
    <n v="3935516.43"/>
    <n v="-2.7376796033210089E-2"/>
    <s v="CohortAvg"/>
    <n v="-1.5552475071205839E-2"/>
    <s v="CohortAvg"/>
    <n v="0.16791235644175109"/>
    <s v="CohortTrend"/>
    <n v="1.8445160816129041E-2"/>
    <s v="SegMedian"/>
    <n v="1.512861008165799E-5"/>
    <s v="CohortAvg"/>
    <n v="0"/>
    <s v="NoMatch_ERROR"/>
    <n v="0"/>
    <s v="NoMatch_ERROR"/>
    <n v="0"/>
    <s v="NoMatch_ERROR"/>
    <n v="0"/>
    <n v="-107741.83"/>
    <n v="-61207.02"/>
    <n v="55068.49"/>
    <n v="0"/>
    <n v="-59.54"/>
    <n v="0"/>
    <n v="0"/>
    <n v="3821576.53"/>
    <n v="0.137569"/>
    <n v="1.1394"/>
    <n v="0.15674199999999999"/>
    <s v="CohortTrend+Seasonal(1.139)"/>
    <m/>
    <m/>
    <m/>
    <m/>
    <m/>
    <m/>
    <m/>
    <m/>
    <n v="599003.17000000004"/>
    <n v="562580.09"/>
    <n v="36423.08"/>
    <b v="0"/>
    <n v="0"/>
    <n v="0.78500000000000003"/>
    <n v="0.24"/>
    <n v="0"/>
    <n v="0"/>
    <n v="36423.08"/>
    <n v="-36482.620000000003"/>
    <n v="0"/>
    <n v="-36482.620000000003"/>
    <n v="3222573.36"/>
    <b v="0"/>
    <n v="0"/>
    <n v="0"/>
    <n v="0"/>
    <n v="0"/>
    <n v="0"/>
  </r>
  <r>
    <x v="3"/>
    <x v="2"/>
    <s v="202408"/>
    <n v="17"/>
    <n v="2703467.2"/>
    <n v="-2.5792053173627611E-2"/>
    <s v="CohortAvg"/>
    <n v="-1.640080970216979E-2"/>
    <s v="CohortAvg"/>
    <n v="0.18019989297262781"/>
    <s v="CohortTrend"/>
    <n v="1.2206635409445971E-2"/>
    <s v="SegMedian"/>
    <n v="7.4408143785007289E-6"/>
    <s v="CohortAvg"/>
    <n v="0"/>
    <s v="NoMatch_ERROR"/>
    <n v="0"/>
    <s v="NoMatch_ERROR"/>
    <n v="0"/>
    <s v="NoMatch_ERROR"/>
    <n v="0"/>
    <n v="-69727.97"/>
    <n v="-44339.05"/>
    <n v="40597.040000000001"/>
    <n v="0"/>
    <n v="-20.12"/>
    <n v="0"/>
    <n v="0"/>
    <n v="2629977.1"/>
    <n v="0.13465199999999999"/>
    <n v="1.1394"/>
    <n v="0.153418"/>
    <s v="CohortTrend+Seasonal(1.139)"/>
    <m/>
    <m/>
    <m/>
    <m/>
    <m/>
    <m/>
    <m/>
    <m/>
    <n v="403486.63"/>
    <n v="373507.27"/>
    <n v="29979.37"/>
    <b v="0"/>
    <n v="0"/>
    <n v="0.78500000000000003"/>
    <n v="0.24"/>
    <n v="0"/>
    <n v="0"/>
    <n v="29979.37"/>
    <n v="-29999.48"/>
    <n v="0"/>
    <n v="-29999.48"/>
    <n v="2226490.4700000002"/>
    <b v="0"/>
    <n v="0"/>
    <n v="0"/>
    <n v="0"/>
    <n v="0"/>
    <n v="0"/>
  </r>
  <r>
    <x v="3"/>
    <x v="2"/>
    <s v="202409"/>
    <n v="16"/>
    <n v="2710822.27"/>
    <n v="-3.2409068698945172E-2"/>
    <s v="CohortAvg"/>
    <n v="-1.65670271827934E-2"/>
    <s v="CohortAvg"/>
    <n v="0.1783143696627367"/>
    <s v="CohortTrend"/>
    <n v="1.0688330935883729E-2"/>
    <s v="SegMedian"/>
    <n v="2.2744532558750359E-5"/>
    <s v="CohortAvg"/>
    <n v="0"/>
    <s v="NoMatch_ERROR"/>
    <n v="0"/>
    <s v="NoMatch_ERROR"/>
    <n v="0"/>
    <s v="NoMatch_ERROR"/>
    <n v="0"/>
    <n v="-87855.23"/>
    <n v="-44910.27"/>
    <n v="40281.550000000003"/>
    <n v="0"/>
    <n v="-61.66"/>
    <n v="0"/>
    <n v="0"/>
    <n v="2618276.67"/>
    <n v="0.10466300000000001"/>
    <n v="1.1394"/>
    <n v="0.11924999999999999"/>
    <s v="CohortTrend+Seasonal(1.139)"/>
    <m/>
    <m/>
    <m/>
    <m/>
    <m/>
    <m/>
    <m/>
    <m/>
    <n v="312229.76000000001"/>
    <n v="291925.64"/>
    <n v="20304.11"/>
    <b v="0"/>
    <n v="0"/>
    <n v="0.78500000000000003"/>
    <n v="0.24"/>
    <n v="0"/>
    <n v="0"/>
    <n v="20304.11"/>
    <n v="-20365.77"/>
    <n v="0"/>
    <n v="-20365.77"/>
    <n v="2306046.91"/>
    <b v="0"/>
    <n v="0"/>
    <n v="0"/>
    <n v="0"/>
    <n v="0"/>
    <n v="0"/>
  </r>
  <r>
    <x v="3"/>
    <x v="2"/>
    <s v="202410"/>
    <n v="15"/>
    <n v="2653646.19"/>
    <n v="-3.5959221427187077E-2"/>
    <s v="CohortAvg"/>
    <n v="-1.6232262246687189E-2"/>
    <s v="CohortAvg"/>
    <n v="0.17330803907544429"/>
    <s v="CohortTrend"/>
    <n v="1.158569166066283E-2"/>
    <s v="SegMedian"/>
    <n v="3.5430726622082169E-5"/>
    <s v="CohortAvg"/>
    <n v="0"/>
    <s v="NoMatch_ERROR"/>
    <n v="0"/>
    <s v="NoMatch_ERROR"/>
    <n v="0"/>
    <s v="NoMatch_ERROR"/>
    <n v="0"/>
    <n v="-95423.05"/>
    <n v="-43074.68"/>
    <n v="38324.85"/>
    <n v="0"/>
    <n v="-94.02"/>
    <n v="0"/>
    <n v="0"/>
    <n v="2553379.29"/>
    <n v="0.14562800000000001"/>
    <n v="1.1394"/>
    <n v="0.16592399999999999"/>
    <s v="CohortTrend+Seasonal(1.139)"/>
    <m/>
    <m/>
    <m/>
    <m/>
    <m/>
    <m/>
    <m/>
    <m/>
    <n v="423665.91999999998"/>
    <n v="392660.52"/>
    <n v="31005.4"/>
    <b v="0"/>
    <n v="0"/>
    <n v="0.78500000000000003"/>
    <n v="0.24"/>
    <n v="0"/>
    <n v="0"/>
    <n v="31005.4"/>
    <n v="-31099.42"/>
    <n v="0"/>
    <n v="-31099.42"/>
    <n v="2129713.37"/>
    <b v="0"/>
    <n v="0"/>
    <n v="0"/>
    <n v="0"/>
    <n v="0"/>
    <n v="0"/>
  </r>
  <r>
    <x v="3"/>
    <x v="2"/>
    <s v="202411"/>
    <n v="14"/>
    <n v="2979063.75"/>
    <n v="-3.3539062030288107E-2"/>
    <s v="CohortAvg"/>
    <n v="-1.675263342308821E-2"/>
    <s v="CohortAvg"/>
    <n v="0.18278292846035821"/>
    <s v="CohortTrend"/>
    <n v="7.5746818087758542E-3"/>
    <s v="SegMedian"/>
    <n v="1.5934520008448221E-5"/>
    <s v="CohortAvg"/>
    <n v="0"/>
    <s v="NoMatch_ERROR"/>
    <n v="0"/>
    <s v="NoMatch_ERROR"/>
    <n v="0"/>
    <s v="NoMatch_ERROR"/>
    <n v="0"/>
    <n v="-99915"/>
    <n v="-49907.16"/>
    <n v="45376.83"/>
    <n v="0"/>
    <n v="-47.47"/>
    <n v="0"/>
    <n v="0"/>
    <n v="2874570.94"/>
    <n v="8.3155000000000007E-2"/>
    <n v="1.1394"/>
    <n v="9.4743999999999995E-2"/>
    <s v="CohortTrend+Seasonal(1.139)"/>
    <m/>
    <m/>
    <m/>
    <m/>
    <m/>
    <m/>
    <m/>
    <m/>
    <n v="272347.83"/>
    <n v="252003.21"/>
    <n v="20344.62"/>
    <b v="0"/>
    <n v="0"/>
    <n v="0.78500000000000003"/>
    <n v="0.24"/>
    <n v="0"/>
    <n v="0"/>
    <n v="20344.62"/>
    <n v="-20392.09"/>
    <n v="0"/>
    <n v="-20392.09"/>
    <n v="2602223.11"/>
    <b v="0"/>
    <n v="0"/>
    <n v="0"/>
    <n v="0"/>
    <n v="0"/>
    <n v="0"/>
  </r>
  <r>
    <x v="3"/>
    <x v="2"/>
    <s v="202412"/>
    <n v="13"/>
    <n v="2457316.54"/>
    <n v="-2.5700425744229899E-2"/>
    <s v="CohortAvg"/>
    <n v="-1.596861489616996E-2"/>
    <s v="CohortAvg"/>
    <n v="0.18206286265011151"/>
    <s v="CohortTrend"/>
    <n v="5.2228667125237462E-3"/>
    <s v="SegMedian"/>
    <n v="2.135124382379405E-5"/>
    <s v="CohortAvg"/>
    <n v="0"/>
    <s v="NoMatch_ERROR"/>
    <n v="0"/>
    <s v="NoMatch_ERROR"/>
    <n v="0"/>
    <s v="NoMatch_ERROR"/>
    <n v="0"/>
    <n v="-63154.080000000002"/>
    <n v="-39239.94"/>
    <n v="37282.17"/>
    <n v="0"/>
    <n v="-52.47"/>
    <n v="0"/>
    <n v="0"/>
    <n v="2392152.2200000002"/>
    <n v="0.11285299999999999"/>
    <n v="1.1394"/>
    <n v="0.128582"/>
    <s v="CohortTrend+Seasonal(1.139)"/>
    <m/>
    <m/>
    <m/>
    <m/>
    <m/>
    <m/>
    <m/>
    <m/>
    <n v="307586.93"/>
    <n v="282360.26"/>
    <n v="25226.67"/>
    <b v="0"/>
    <n v="0"/>
    <n v="0.78500000000000003"/>
    <n v="0.24"/>
    <n v="0"/>
    <n v="0"/>
    <n v="25226.67"/>
    <n v="-25279.14"/>
    <n v="0"/>
    <n v="-25279.14"/>
    <n v="2084565.29"/>
    <b v="0"/>
    <n v="0"/>
    <n v="0"/>
    <n v="0"/>
    <n v="0"/>
    <n v="0"/>
  </r>
  <r>
    <x v="3"/>
    <x v="2"/>
    <s v="202501"/>
    <n v="12"/>
    <n v="4483776.49"/>
    <n v="-2.6705197972016499E-2"/>
    <s v="DonorCohort:202405"/>
    <n v="-1.5032163724052101E-2"/>
    <s v="DonorCohort:202405"/>
    <n v="0.18723995877945121"/>
    <s v="DonorCohort:202405"/>
    <n v="5.2228667125237462E-3"/>
    <s v="SegMedian"/>
    <n v="4.9409282896077569E-4"/>
    <s v="CohortAvg"/>
    <n v="0"/>
    <s v="NoMatch_ERROR"/>
    <n v="0"/>
    <s v="NoMatch_ERROR"/>
    <n v="0"/>
    <s v="NoMatch_ERROR"/>
    <n v="0"/>
    <n v="-119740.14"/>
    <n v="-67400.86"/>
    <n v="69961.84"/>
    <n v="0"/>
    <n v="-2215.4"/>
    <n v="0"/>
    <n v="0"/>
    <n v="4364381.93"/>
    <n v="9.7185999999999995E-2"/>
    <n v="1.1394"/>
    <n v="0.110731"/>
    <s v="CohortTrend+Seasonal(1.139)"/>
    <m/>
    <m/>
    <m/>
    <m/>
    <m/>
    <m/>
    <m/>
    <m/>
    <n v="483271.99"/>
    <n v="436926.91"/>
    <n v="46345.07"/>
    <b v="0"/>
    <n v="0"/>
    <n v="0.78500000000000003"/>
    <n v="0.24"/>
    <n v="0"/>
    <n v="0"/>
    <n v="46345.07"/>
    <n v="-48560.47"/>
    <n v="0"/>
    <n v="-48560.47"/>
    <n v="3881109.95"/>
    <b v="0"/>
    <n v="0"/>
    <n v="0"/>
    <n v="0"/>
    <n v="0"/>
    <n v="0"/>
  </r>
  <r>
    <x v="3"/>
    <x v="2"/>
    <s v="202502"/>
    <n v="11"/>
    <n v="4705799.18"/>
    <n v="-3.0924477540281041E-2"/>
    <s v="DonorCohort:202405"/>
    <n v="-1.6223893294619249E-2"/>
    <s v="DonorCohort:202405"/>
    <n v="0.18876555030514891"/>
    <s v="DonorCohort:202405"/>
    <n v="3.3691892421291868E-3"/>
    <s v="SegMedian"/>
    <n v="4.4910566600429996E-6"/>
    <s v="CohortAvg"/>
    <n v="0"/>
    <s v="NoMatch_ERROR"/>
    <n v="0"/>
    <s v="NoMatch_ERROR"/>
    <n v="0"/>
    <s v="NoMatch_ERROR"/>
    <n v="0"/>
    <n v="-145524.38"/>
    <n v="-76346.38"/>
    <n v="74024.399999999994"/>
    <n v="0"/>
    <n v="-21.13"/>
    <n v="0"/>
    <n v="0"/>
    <n v="4557931.68"/>
    <n v="8.1323000000000006E-2"/>
    <n v="1.1394"/>
    <n v="9.2657000000000003E-2"/>
    <s v="CohortTrend+Seasonal(1.139)"/>
    <m/>
    <m/>
    <m/>
    <m/>
    <m/>
    <m/>
    <m/>
    <m/>
    <n v="422325.44"/>
    <n v="374011.6"/>
    <n v="48313.84"/>
    <b v="0"/>
    <n v="0"/>
    <n v="0.78500000000000003"/>
    <n v="0.24"/>
    <n v="0"/>
    <n v="0"/>
    <n v="48313.84"/>
    <n v="-48334.97"/>
    <n v="0"/>
    <n v="-48334.97"/>
    <n v="4135606.24"/>
    <b v="0"/>
    <n v="0"/>
    <n v="0"/>
    <n v="0"/>
    <n v="0"/>
    <n v="0"/>
  </r>
  <r>
    <x v="3"/>
    <x v="2"/>
    <s v="202503"/>
    <n v="10"/>
    <n v="5715307.4699999997"/>
    <n v="-3.6692647683456148E-2"/>
    <s v="DonorCohort:202405"/>
    <n v="-1.458515957387138E-2"/>
    <s v="DonorCohort:202405"/>
    <n v="0.1866940429522245"/>
    <s v="DonorCohort:202405"/>
    <n v="0"/>
    <s v="SegMedian"/>
    <n v="4.4768302064256199E-7"/>
    <s v="CohortAvg"/>
    <n v="0"/>
    <s v="NoMatch_ERROR"/>
    <n v="0"/>
    <s v="NoMatch_ERROR"/>
    <n v="0"/>
    <s v="NoMatch_ERROR"/>
    <n v="0"/>
    <n v="-209709.76"/>
    <n v="-83358.67"/>
    <n v="88917.82"/>
    <n v="0"/>
    <n v="-2.56"/>
    <n v="0"/>
    <n v="0"/>
    <n v="5511154.2999999998"/>
    <n v="5.6616E-2"/>
    <n v="1.1394"/>
    <n v="6.4506999999999995E-2"/>
    <s v="CohortTrend+Seasonal(1.139)"/>
    <m/>
    <m/>
    <m/>
    <m/>
    <m/>
    <m/>
    <m/>
    <m/>
    <n v="355506.27"/>
    <n v="319191.32"/>
    <n v="36314.949999999997"/>
    <b v="0"/>
    <n v="0"/>
    <n v="0.78500000000000003"/>
    <n v="0.24"/>
    <n v="0"/>
    <n v="0"/>
    <n v="36314.949999999997"/>
    <n v="-36317.51"/>
    <n v="0"/>
    <n v="-36317.51"/>
    <n v="5155648.03"/>
    <b v="0"/>
    <n v="0"/>
    <n v="0"/>
    <n v="0"/>
    <n v="0"/>
    <n v="0"/>
  </r>
  <r>
    <x v="3"/>
    <x v="2"/>
    <s v="202504"/>
    <n v="9"/>
    <n v="7193852.4699999997"/>
    <n v="-2.3146697293989899E-2"/>
    <s v="DonorCohort:202405"/>
    <n v="-1.6027970801950741E-2"/>
    <s v="DonorCohort:202405"/>
    <n v="0.18659314757613099"/>
    <s v="DonorCohort:202405"/>
    <n v="0"/>
    <s v="SegMedian"/>
    <n v="1.431500917473011E-9"/>
    <s v="CohortAvg"/>
    <n v="0"/>
    <s v="NoMatch_ERROR"/>
    <n v="0"/>
    <s v="NoMatch_ERROR"/>
    <n v="0"/>
    <s v="NoMatch_ERROR"/>
    <n v="0"/>
    <n v="-166513.93"/>
    <n v="-115302.86"/>
    <n v="111860.3"/>
    <n v="0"/>
    <n v="-0.01"/>
    <n v="0"/>
    <n v="0"/>
    <n v="7023895.9699999997"/>
    <n v="6.0053000000000002E-2"/>
    <n v="1.1394"/>
    <n v="6.8422999999999998E-2"/>
    <s v="CohortTrend+Seasonal(1.139)"/>
    <m/>
    <m/>
    <m/>
    <m/>
    <m/>
    <m/>
    <m/>
    <m/>
    <n v="480592.96"/>
    <n v="412049.73"/>
    <n v="68543.23"/>
    <b v="0"/>
    <n v="0"/>
    <n v="0.78500000000000003"/>
    <n v="0.24"/>
    <n v="0"/>
    <n v="0"/>
    <n v="68543.23"/>
    <n v="-68543.240000000005"/>
    <n v="0"/>
    <n v="-68543.240000000005"/>
    <n v="6543303.0099999998"/>
    <b v="0"/>
    <n v="0"/>
    <n v="0"/>
    <n v="0"/>
    <n v="0"/>
    <n v="0"/>
  </r>
  <r>
    <x v="3"/>
    <x v="2"/>
    <s v="202505"/>
    <n v="8"/>
    <n v="6755158.5499999998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7200.49"/>
    <n v="-111155.22"/>
    <n v="107690.54"/>
    <n v="0"/>
    <n v="0"/>
    <n v="0"/>
    <n v="0"/>
    <n v="6554493.3899999997"/>
    <n v="7.2189000000000003E-2"/>
    <n v="1.1394"/>
    <n v="8.2249000000000003E-2"/>
    <s v="CohortTrend+Seasonal(1.139)"/>
    <m/>
    <m/>
    <m/>
    <m/>
    <m/>
    <m/>
    <m/>
    <m/>
    <n v="539103.65"/>
    <n v="451499.79"/>
    <n v="87603.85"/>
    <b v="0"/>
    <n v="0"/>
    <n v="0.78500000000000003"/>
    <n v="0.24"/>
    <n v="0"/>
    <n v="0"/>
    <n v="87603.85"/>
    <n v="-87603.85"/>
    <n v="0"/>
    <n v="-87603.85"/>
    <n v="6015389.75"/>
    <b v="0"/>
    <n v="0"/>
    <n v="0"/>
    <n v="0"/>
    <n v="0"/>
    <n v="0"/>
  </r>
  <r>
    <x v="3"/>
    <x v="2"/>
    <s v="202506"/>
    <n v="7"/>
    <n v="6609831.65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39555.76"/>
    <n v="-103214.79"/>
    <n v="103920.6"/>
    <n v="0"/>
    <n v="0"/>
    <n v="0"/>
    <n v="0"/>
    <n v="6470981.6900000004"/>
    <n v="6.1267000000000002E-2"/>
    <n v="1.1394"/>
    <n v="6.9806000000000007E-2"/>
    <s v="CohortTrend+Seasonal(1.139)"/>
    <m/>
    <m/>
    <m/>
    <m/>
    <m/>
    <m/>
    <m/>
    <m/>
    <n v="451711.92"/>
    <n v="379518.93"/>
    <n v="72193"/>
    <b v="0"/>
    <n v="0"/>
    <n v="0.78500000000000003"/>
    <n v="0.24"/>
    <n v="0"/>
    <n v="0"/>
    <n v="72193"/>
    <n v="-72193"/>
    <n v="0"/>
    <n v="-72193"/>
    <n v="6019269.7599999998"/>
    <b v="0"/>
    <n v="0"/>
    <n v="0"/>
    <n v="0"/>
    <n v="0"/>
    <n v="0"/>
  </r>
  <r>
    <x v="3"/>
    <x v="2"/>
    <s v="202507"/>
    <n v="6"/>
    <n v="8070522.5800000001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7761.74"/>
    <n v="-135537.17000000001"/>
    <n v="132678.26"/>
    <n v="0"/>
    <n v="0"/>
    <n v="0"/>
    <n v="0"/>
    <n v="7839901.9199999999"/>
    <n v="2.1516E-2"/>
    <n v="1.1394"/>
    <n v="2.4514999999999999E-2"/>
    <s v="CohortTrend+Seasonal(1.139)"/>
    <m/>
    <m/>
    <m/>
    <m/>
    <m/>
    <m/>
    <m/>
    <m/>
    <n v="192195.74"/>
    <n v="157585.56"/>
    <n v="34610.18"/>
    <b v="0"/>
    <n v="0"/>
    <n v="0.78500000000000003"/>
    <n v="0.24"/>
    <n v="0"/>
    <n v="0"/>
    <n v="34610.18"/>
    <n v="-34610.18"/>
    <n v="0"/>
    <n v="-34610.18"/>
    <n v="7647706.1900000004"/>
    <b v="0"/>
    <n v="0"/>
    <n v="0"/>
    <n v="0"/>
    <n v="0"/>
    <n v="0"/>
  </r>
  <r>
    <x v="3"/>
    <x v="2"/>
    <s v="202508"/>
    <n v="5"/>
    <n v="7021381.0899999999"/>
    <n v="-2.3326900141491601E-2"/>
    <s v="DonorCohort:202405"/>
    <n v="-1.61711017005873E-2"/>
    <s v="DonorCohort:202405"/>
    <n v="0.200168139678276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63787.06"/>
    <n v="-113543.47"/>
    <n v="117121.4"/>
    <n v="0"/>
    <n v="-248.89"/>
    <n v="0"/>
    <n v="0"/>
    <n v="6860923.0700000003"/>
    <n v="1.6105999999999999E-2"/>
    <n v="1.1394"/>
    <n v="1.8350999999999999E-2"/>
    <s v="CohortTrend+Seasonal(1.139)"/>
    <m/>
    <m/>
    <m/>
    <m/>
    <m/>
    <m/>
    <m/>
    <m/>
    <n v="125903.77"/>
    <n v="98463.27"/>
    <n v="27440.5"/>
    <b v="0"/>
    <n v="0"/>
    <n v="0.78500000000000003"/>
    <n v="0.24"/>
    <n v="0"/>
    <n v="0"/>
    <n v="27440.5"/>
    <n v="-27689.4"/>
    <n v="0"/>
    <n v="-27689.4"/>
    <n v="6735019.3099999996"/>
    <b v="0"/>
    <n v="0"/>
    <n v="0"/>
    <n v="0"/>
    <n v="0"/>
    <n v="0"/>
  </r>
  <r>
    <x v="3"/>
    <x v="2"/>
    <s v="202509"/>
    <n v="4"/>
    <n v="8142680.8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36565.56"/>
    <n v="-139439.74"/>
    <n v="135896.42000000001"/>
    <n v="0"/>
    <n v="0"/>
    <n v="0"/>
    <n v="0"/>
    <n v="8002571.9400000004"/>
    <n v="1.3029000000000001E-2"/>
    <n v="1.1394"/>
    <n v="1.4845000000000001E-2"/>
    <s v="CohortTrend+Seasonal(1.139)"/>
    <m/>
    <m/>
    <m/>
    <m/>
    <m/>
    <m/>
    <m/>
    <m/>
    <n v="118798.21"/>
    <n v="84945.98"/>
    <n v="33852.230000000003"/>
    <b v="0"/>
    <n v="0"/>
    <n v="0.78500000000000003"/>
    <n v="0.24"/>
    <n v="0"/>
    <n v="0"/>
    <n v="33852.230000000003"/>
    <n v="-33852.230000000003"/>
    <n v="0"/>
    <n v="-33852.230000000003"/>
    <n v="7883773.7300000004"/>
    <b v="0"/>
    <n v="0"/>
    <n v="0"/>
    <n v="0"/>
    <n v="0"/>
    <n v="0"/>
  </r>
  <r>
    <x v="3"/>
    <x v="3"/>
    <s v="201912"/>
    <n v="73"/>
    <n v="59038.46"/>
    <n v="-8.431643483747751E-3"/>
    <s v="CohortAvg"/>
    <n v="0"/>
    <s v="NoMatch_ERROR"/>
    <n v="0"/>
    <s v="CohortAvg"/>
    <n v="0"/>
    <s v="SegMedian"/>
    <n v="1.051933360902376E-4"/>
    <s v="CohortAvg"/>
    <n v="0"/>
    <s v="NoMatch_ERROR"/>
    <n v="0"/>
    <s v="NoMatch_ERROR"/>
    <n v="0"/>
    <s v="NoMatch_ERROR"/>
    <n v="0"/>
    <n v="-497.79"/>
    <n v="0"/>
    <n v="0"/>
    <n v="0"/>
    <n v="-6.21"/>
    <n v="0"/>
    <n v="0"/>
    <n v="58534.46"/>
    <n v="0.98897199999999996"/>
    <n v="1.0502"/>
    <n v="1.0386070000000001"/>
    <s v="CohortAvg+Seasonal(1.050)"/>
    <m/>
    <m/>
    <m/>
    <m/>
    <m/>
    <m/>
    <m/>
    <m/>
    <n v="60794.28"/>
    <n v="59492.61"/>
    <n v="1301.67"/>
    <b v="0"/>
    <n v="0"/>
    <n v="0.78500000000000003"/>
    <n v="0.24"/>
    <n v="0"/>
    <n v="0"/>
    <n v="1301.67"/>
    <n v="-1307.8800000000001"/>
    <n v="0"/>
    <n v="-1307.8800000000001"/>
    <n v="-2259.81"/>
    <b v="0"/>
    <n v="0"/>
    <n v="0"/>
    <n v="0"/>
    <n v="0"/>
    <n v="0"/>
  </r>
  <r>
    <x v="3"/>
    <x v="3"/>
    <s v="202001"/>
    <n v="72"/>
    <n v="1021.26"/>
    <n v="-0.5"/>
    <s v="CohortAvg"/>
    <n v="0"/>
    <s v="NoMatch_ERROR"/>
    <n v="0"/>
    <s v="CohortAvg"/>
    <n v="0"/>
    <s v="SegMedian"/>
    <n v="6.9441765911533728E-5"/>
    <s v="CohortAvg"/>
    <n v="0"/>
    <s v="NoMatch_ERROR"/>
    <n v="0"/>
    <s v="NoMatch_ERROR"/>
    <n v="0"/>
    <s v="NoMatch_ERROR"/>
    <n v="0"/>
    <n v="-510.63"/>
    <n v="0"/>
    <n v="0"/>
    <n v="0"/>
    <n v="-7.0000000000000007E-2"/>
    <n v="0"/>
    <n v="0"/>
    <n v="510.56"/>
    <n v="0"/>
    <n v="1.0502"/>
    <n v="0"/>
    <s v="Manual+Seasonal(1.050)"/>
    <m/>
    <m/>
    <m/>
    <m/>
    <m/>
    <m/>
    <m/>
    <m/>
    <n v="0"/>
    <n v="0"/>
    <n v="0"/>
    <b v="0"/>
    <n v="0"/>
    <n v="0.78500000000000003"/>
    <n v="0.24"/>
    <n v="0"/>
    <n v="0"/>
    <n v="0"/>
    <n v="-7.0000000000000007E-2"/>
    <n v="0"/>
    <n v="-7.0000000000000007E-2"/>
    <n v="510.56"/>
    <b v="0"/>
    <n v="0"/>
    <n v="0"/>
    <n v="0"/>
    <n v="0"/>
    <n v="0"/>
  </r>
  <r>
    <x v="3"/>
    <x v="3"/>
    <s v="202101"/>
    <n v="60"/>
    <n v="1639931.75"/>
    <n v="-0.1066206022791702"/>
    <s v="CohortAvg"/>
    <n v="0"/>
    <s v="NoMatch_ERROR"/>
    <n v="0.11390860870920461"/>
    <s v="CohortAvg"/>
    <n v="3.906075139113745E-3"/>
    <s v="SegMedian"/>
    <n v="4.4600047158911338E-5"/>
    <s v="CohortAvg"/>
    <n v="0"/>
    <s v="NoMatch_ERROR"/>
    <n v="0"/>
    <s v="NoMatch_ERROR"/>
    <n v="0"/>
    <s v="NoMatch_ERROR"/>
    <n v="0"/>
    <n v="-174850.51"/>
    <n v="0"/>
    <n v="15566.86"/>
    <n v="0"/>
    <n v="-73.14"/>
    <n v="0"/>
    <n v="0"/>
    <n v="1480574.96"/>
    <n v="0"/>
    <n v="1.0502"/>
    <n v="0"/>
    <s v="Manual+Seasonal(1.050)"/>
    <m/>
    <m/>
    <m/>
    <m/>
    <m/>
    <m/>
    <m/>
    <m/>
    <n v="0"/>
    <n v="0"/>
    <n v="0"/>
    <b v="0"/>
    <n v="0"/>
    <n v="0.78500000000000003"/>
    <n v="0.24"/>
    <n v="0"/>
    <n v="0"/>
    <n v="0"/>
    <n v="-73.14"/>
    <n v="0"/>
    <n v="-73.14"/>
    <n v="1480574.96"/>
    <b v="0"/>
    <n v="0"/>
    <n v="0"/>
    <n v="0"/>
    <n v="0"/>
    <n v="0"/>
  </r>
  <r>
    <x v="3"/>
    <x v="3"/>
    <s v="202201"/>
    <n v="40"/>
    <n v="355825.19"/>
    <n v="-8.8927699348220368E-2"/>
    <s v="CohortAvg"/>
    <n v="0"/>
    <s v="NoMatch_ERROR"/>
    <n v="0.1157779320794623"/>
    <s v="CohortAvg"/>
    <n v="3.3567605860798003E-2"/>
    <s v="SegMedian"/>
    <n v="4.4449746146748193E-4"/>
    <s v="CohortAvg"/>
    <n v="0"/>
    <s v="NoMatch_ERROR"/>
    <n v="0"/>
    <s v="NoMatch_ERROR"/>
    <n v="0"/>
    <s v="NoMatch_ERROR"/>
    <n v="0"/>
    <n v="-31642.720000000001"/>
    <n v="0"/>
    <n v="3433.06"/>
    <n v="0"/>
    <n v="-158.16"/>
    <n v="0"/>
    <n v="0"/>
    <n v="327457.37"/>
    <n v="0.35195300000000002"/>
    <n v="1.0502"/>
    <n v="0.36961699999999997"/>
    <s v="CohortTrend+Seasonal(1.050)"/>
    <m/>
    <m/>
    <m/>
    <m/>
    <m/>
    <m/>
    <m/>
    <m/>
    <n v="121033.78"/>
    <n v="124356.97"/>
    <n v="-3323.19"/>
    <b v="0"/>
    <n v="0"/>
    <n v="0.78500000000000003"/>
    <n v="0.24"/>
    <n v="0"/>
    <n v="0"/>
    <n v="-3323.19"/>
    <n v="3165.02"/>
    <n v="0"/>
    <n v="3165.02"/>
    <n v="206423.59"/>
    <b v="0"/>
    <n v="0"/>
    <n v="0"/>
    <n v="0"/>
    <n v="0"/>
    <n v="0"/>
  </r>
  <r>
    <x v="3"/>
    <x v="3"/>
    <s v="202301"/>
    <n v="31"/>
    <n v="3951794.77"/>
    <n v="-7.1409834081405707E-2"/>
    <s v="CohortAvg"/>
    <n v="0"/>
    <s v="NoMatch_ERROR"/>
    <n v="0.1770369970236545"/>
    <s v="CohortTrend"/>
    <n v="2.8785212582381502E-2"/>
    <s v="SegMedian"/>
    <n v="7.2070304822257407E-5"/>
    <s v="CohortAvg"/>
    <n v="0"/>
    <s v="NoMatch_ERROR"/>
    <n v="0"/>
    <s v="NoMatch_ERROR"/>
    <n v="0"/>
    <s v="NoMatch_ERROR"/>
    <n v="0"/>
    <n v="-282197.01"/>
    <n v="0"/>
    <n v="58301.16"/>
    <n v="0"/>
    <n v="-284.81"/>
    <n v="0"/>
    <n v="0"/>
    <n v="3727614.11"/>
    <n v="0.26567099999999999"/>
    <n v="1.0502"/>
    <n v="0.279005"/>
    <s v="CohortTrend+Seasonal(1.050)"/>
    <m/>
    <m/>
    <m/>
    <m/>
    <m/>
    <m/>
    <m/>
    <m/>
    <n v="1040022.42"/>
    <n v="1037587.37"/>
    <n v="2435.06"/>
    <b v="0"/>
    <n v="0"/>
    <n v="0.78500000000000003"/>
    <n v="0.24"/>
    <n v="0"/>
    <n v="0"/>
    <n v="2435.06"/>
    <n v="-2719.87"/>
    <n v="0"/>
    <n v="-2719.87"/>
    <n v="2687591.69"/>
    <b v="0"/>
    <n v="0"/>
    <n v="0"/>
    <n v="0"/>
    <n v="0"/>
    <n v="0"/>
  </r>
  <r>
    <x v="3"/>
    <x v="3"/>
    <s v="202404"/>
    <n v="21"/>
    <n v="1006783.98"/>
    <n v="-4.9099151077968077E-2"/>
    <s v="CohortAvg"/>
    <n v="0"/>
    <s v="NoMatch_ERROR"/>
    <n v="0.18075746596812331"/>
    <s v="CohortTrend"/>
    <n v="1.615335438092837E-2"/>
    <s v="SegMedian"/>
    <n v="2.901922070957419E-5"/>
    <s v="CohortAvg"/>
    <n v="0"/>
    <s v="NoMatch_ERROR"/>
    <n v="0"/>
    <s v="NoMatch_ERROR"/>
    <n v="0"/>
    <s v="NoMatch_ERROR"/>
    <n v="0"/>
    <n v="-49432.24"/>
    <n v="0"/>
    <n v="15165.31"/>
    <n v="0"/>
    <n v="-29.22"/>
    <n v="0"/>
    <n v="0"/>
    <n v="972487.83"/>
    <n v="0.20536799999999999"/>
    <n v="1.0502"/>
    <n v="0.21567500000000001"/>
    <s v="CohortTrend+Seasonal(1.050)"/>
    <m/>
    <m/>
    <m/>
    <m/>
    <m/>
    <m/>
    <m/>
    <m/>
    <n v="209741.55"/>
    <n v="200504.3"/>
    <n v="9237.25"/>
    <b v="0"/>
    <n v="0"/>
    <n v="0.78500000000000003"/>
    <n v="0.24"/>
    <n v="0"/>
    <n v="0"/>
    <n v="9237.25"/>
    <n v="-9266.4599999999991"/>
    <n v="0"/>
    <n v="-9266.4599999999991"/>
    <n v="762746.29"/>
    <b v="0"/>
    <n v="0"/>
    <n v="0"/>
    <n v="0"/>
    <n v="0"/>
    <n v="0"/>
  </r>
  <r>
    <x v="3"/>
    <x v="3"/>
    <s v="202405"/>
    <n v="20"/>
    <n v="890262.96"/>
    <n v="-5.1675406605390418E-2"/>
    <s v="CohortAvg"/>
    <n v="0"/>
    <s v="NoMatch_ERROR"/>
    <n v="0.18811395102776529"/>
    <s v="CohortTrend"/>
    <n v="1.9546304838760551E-2"/>
    <s v="SegMedian"/>
    <n v="6.7431322611698991E-5"/>
    <s v="CohortAvg"/>
    <n v="0"/>
    <s v="NoMatch_ERROR"/>
    <n v="0"/>
    <s v="NoMatch_ERROR"/>
    <n v="0"/>
    <s v="NoMatch_ERROR"/>
    <n v="0"/>
    <n v="-46004.7"/>
    <n v="0"/>
    <n v="13955.91"/>
    <n v="0"/>
    <n v="-60.03"/>
    <n v="0"/>
    <n v="0"/>
    <n v="858154.14"/>
    <n v="0.20607800000000001"/>
    <n v="1.0502"/>
    <n v="0.216421"/>
    <s v="CohortTrend+Seasonal(1.050)"/>
    <m/>
    <m/>
    <m/>
    <m/>
    <m/>
    <m/>
    <m/>
    <m/>
    <n v="185722.61"/>
    <n v="177328.53"/>
    <n v="8394.09"/>
    <b v="0"/>
    <n v="0"/>
    <n v="0.78500000000000003"/>
    <n v="0.24"/>
    <n v="0"/>
    <n v="0"/>
    <n v="8394.09"/>
    <n v="-8454.1200000000008"/>
    <n v="0"/>
    <n v="-8454.1200000000008"/>
    <n v="672431.53"/>
    <b v="0"/>
    <n v="0"/>
    <n v="0"/>
    <n v="0"/>
    <n v="0"/>
    <n v="0"/>
  </r>
  <r>
    <x v="3"/>
    <x v="3"/>
    <s v="202406"/>
    <n v="19"/>
    <n v="1071287.76"/>
    <n v="-4.9061467839594468E-2"/>
    <s v="CohortAvg"/>
    <n v="0"/>
    <s v="NoMatch_ERROR"/>
    <n v="0.1908121320295427"/>
    <s v="CohortTrend"/>
    <n v="1.417657788534735E-2"/>
    <s v="SegMedian"/>
    <n v="3.1489182822820477E-5"/>
    <s v="CohortAvg"/>
    <n v="0"/>
    <s v="NoMatch_ERROR"/>
    <n v="0"/>
    <s v="NoMatch_ERROR"/>
    <n v="0"/>
    <s v="NoMatch_ERROR"/>
    <n v="0"/>
    <n v="-52558.95"/>
    <n v="0"/>
    <n v="17034.560000000001"/>
    <n v="0"/>
    <n v="-33.729999999999997"/>
    <n v="0"/>
    <n v="0"/>
    <n v="1035729.64"/>
    <n v="0.17786099999999999"/>
    <n v="1.0502"/>
    <n v="0.18678700000000001"/>
    <s v="CohortTrend+Seasonal(1.050)"/>
    <m/>
    <m/>
    <m/>
    <m/>
    <m/>
    <m/>
    <m/>
    <m/>
    <n v="193461.16"/>
    <n v="183319.67"/>
    <n v="10141.49"/>
    <b v="0"/>
    <n v="0"/>
    <n v="0.78500000000000003"/>
    <n v="0.24"/>
    <n v="0"/>
    <n v="0"/>
    <n v="10141.49"/>
    <n v="-10175.23"/>
    <n v="0"/>
    <n v="-10175.23"/>
    <n v="842268.47"/>
    <b v="0"/>
    <n v="0"/>
    <n v="0"/>
    <n v="0"/>
    <n v="0"/>
    <n v="0"/>
  </r>
  <r>
    <x v="3"/>
    <x v="3"/>
    <s v="202407"/>
    <n v="18"/>
    <n v="1028145.68"/>
    <n v="-6.3161608086686735E-2"/>
    <s v="CohortAvg"/>
    <n v="0"/>
    <s v="NoMatch_ERROR"/>
    <n v="0.19482045341938209"/>
    <s v="CohortTrend"/>
    <n v="1.5090935640646119E-2"/>
    <s v="SegMedian"/>
    <n v="3.3052065597034093E-5"/>
    <s v="CohortAvg"/>
    <n v="0"/>
    <s v="NoMatch_ERROR"/>
    <n v="0"/>
    <s v="NoMatch_ERROR"/>
    <n v="0"/>
    <s v="NoMatch_ERROR"/>
    <n v="0"/>
    <n v="-64939.33"/>
    <n v="0"/>
    <n v="16691.98"/>
    <n v="0"/>
    <n v="-33.979999999999997"/>
    <n v="0"/>
    <n v="0"/>
    <n v="979864.35"/>
    <n v="0.162158"/>
    <n v="1.0502"/>
    <n v="0.170297"/>
    <s v="CohortTrend+Seasonal(1.050)"/>
    <m/>
    <m/>
    <m/>
    <m/>
    <m/>
    <m/>
    <m/>
    <m/>
    <n v="166867.51"/>
    <n v="159814.84"/>
    <n v="7052.67"/>
    <b v="0"/>
    <n v="0"/>
    <n v="0.78500000000000003"/>
    <n v="0.24"/>
    <n v="0"/>
    <n v="0"/>
    <n v="7052.67"/>
    <n v="-7086.65"/>
    <n v="0"/>
    <n v="-7086.65"/>
    <n v="812996.84"/>
    <b v="0"/>
    <n v="0"/>
    <n v="0"/>
    <n v="0"/>
    <n v="0"/>
    <n v="0"/>
  </r>
  <r>
    <x v="3"/>
    <x v="3"/>
    <s v="202408"/>
    <n v="17"/>
    <n v="1179802.3600000001"/>
    <n v="-4.8618416140277981E-2"/>
    <s v="CohortAvg"/>
    <n v="0"/>
    <s v="NoMatch_ERROR"/>
    <n v="0.2013025793566659"/>
    <s v="CohortTrend"/>
    <n v="1.417657788534735E-2"/>
    <s v="SegMedian"/>
    <n v="3.9573282188438017E-5"/>
    <s v="CohortAvg"/>
    <n v="0"/>
    <s v="NoMatch_ERROR"/>
    <n v="0"/>
    <s v="NoMatch_ERROR"/>
    <n v="0"/>
    <s v="NoMatch_ERROR"/>
    <n v="0"/>
    <n v="-57360.12"/>
    <n v="0"/>
    <n v="19791.439999999999"/>
    <n v="0"/>
    <n v="-46.69"/>
    <n v="0"/>
    <n v="0"/>
    <n v="1142186.99"/>
    <n v="0.16195799999999999"/>
    <n v="1.0502"/>
    <n v="0.17008699999999999"/>
    <s v="CohortTrend+Seasonal(1.050)"/>
    <m/>
    <m/>
    <m/>
    <m/>
    <m/>
    <m/>
    <m/>
    <m/>
    <n v="194270.78"/>
    <n v="182194.83"/>
    <n v="12075.95"/>
    <b v="0"/>
    <n v="0"/>
    <n v="0.78500000000000003"/>
    <n v="0.24"/>
    <n v="0"/>
    <n v="0"/>
    <n v="12075.95"/>
    <n v="-12122.64"/>
    <n v="0"/>
    <n v="-12122.64"/>
    <n v="947916.2"/>
    <b v="0"/>
    <n v="0"/>
    <n v="0"/>
    <n v="0"/>
    <n v="0"/>
    <n v="0"/>
  </r>
  <r>
    <x v="3"/>
    <x v="3"/>
    <s v="202409"/>
    <n v="16"/>
    <n v="1045636.93"/>
    <n v="-6.57783730231669E-2"/>
    <s v="CohortAvg"/>
    <n v="0"/>
    <s v="NoMatch_ERROR"/>
    <n v="0.19595840096604841"/>
    <s v="CohortTrend"/>
    <n v="1.7655590576860811E-2"/>
    <s v="SegMedian"/>
    <n v="4.1518312407385441E-5"/>
    <s v="CohortAvg"/>
    <n v="0"/>
    <s v="NoMatch_ERROR"/>
    <n v="0"/>
    <s v="NoMatch_ERROR"/>
    <n v="0"/>
    <s v="NoMatch_ERROR"/>
    <n v="0"/>
    <n v="-68780.3"/>
    <n v="0"/>
    <n v="17075.11"/>
    <n v="0"/>
    <n v="-43.41"/>
    <n v="0"/>
    <n v="0"/>
    <n v="993888.33"/>
    <n v="0.14304900000000001"/>
    <n v="1.0502"/>
    <n v="0.150228"/>
    <s v="CohortTrend+Seasonal(1.050)"/>
    <m/>
    <m/>
    <m/>
    <m/>
    <m/>
    <m/>
    <m/>
    <m/>
    <n v="149310.15"/>
    <n v="142329.87"/>
    <n v="6980.27"/>
    <b v="0"/>
    <n v="0"/>
    <n v="0.78500000000000003"/>
    <n v="0.24"/>
    <n v="0"/>
    <n v="0"/>
    <n v="6980.27"/>
    <n v="-7023.69"/>
    <n v="0"/>
    <n v="-7023.69"/>
    <n v="844578.19"/>
    <b v="0"/>
    <n v="0"/>
    <n v="0"/>
    <n v="0"/>
    <n v="0"/>
    <n v="0"/>
  </r>
  <r>
    <x v="3"/>
    <x v="3"/>
    <s v="202410"/>
    <n v="15"/>
    <n v="1023618.02"/>
    <n v="-5.0008288689387219E-2"/>
    <s v="CohortAvg"/>
    <n v="0"/>
    <s v="NoMatch_ERROR"/>
    <n v="0.19961939542432369"/>
    <s v="CohortTrend"/>
    <n v="1.417657788534735E-2"/>
    <s v="SegMedian"/>
    <n v="2.5151788924092091E-5"/>
    <s v="CohortAvg"/>
    <n v="0"/>
    <s v="NoMatch_ERROR"/>
    <n v="0"/>
    <s v="NoMatch_ERROR"/>
    <n v="0"/>
    <s v="NoMatch_ERROR"/>
    <n v="0"/>
    <n v="-51189.39"/>
    <n v="0"/>
    <n v="17027.830000000002"/>
    <n v="0"/>
    <n v="-25.75"/>
    <n v="0"/>
    <n v="0"/>
    <n v="989430.73"/>
    <n v="0.14925099999999999"/>
    <n v="1.0502"/>
    <n v="0.15674099999999999"/>
    <s v="CohortTrend+Seasonal(1.050)"/>
    <m/>
    <m/>
    <m/>
    <m/>
    <m/>
    <m/>
    <m/>
    <m/>
    <n v="155084.62"/>
    <n v="144084.04"/>
    <n v="11000.58"/>
    <b v="0"/>
    <n v="0"/>
    <n v="0.78500000000000003"/>
    <n v="0.24"/>
    <n v="0"/>
    <n v="0"/>
    <n v="11000.58"/>
    <n v="-11026.33"/>
    <n v="0"/>
    <n v="-11026.33"/>
    <n v="834346.1"/>
    <b v="0"/>
    <n v="0"/>
    <n v="0"/>
    <n v="0"/>
    <n v="0"/>
    <n v="0"/>
  </r>
  <r>
    <x v="3"/>
    <x v="3"/>
    <s v="202411"/>
    <n v="14"/>
    <n v="1150629.6499999999"/>
    <n v="-5.2912518076569687E-2"/>
    <s v="CohortAvg"/>
    <n v="0"/>
    <s v="NoMatch_ERROR"/>
    <n v="0.2105762257494288"/>
    <s v="CohortTrend"/>
    <n v="9.7489647405520387E-3"/>
    <s v="SegMedian"/>
    <n v="1.2932010593771731E-5"/>
    <s v="CohortAvg"/>
    <n v="0"/>
    <s v="NoMatch_ERROR"/>
    <n v="0"/>
    <s v="NoMatch_ERROR"/>
    <n v="0"/>
    <s v="NoMatch_ERROR"/>
    <n v="0"/>
    <n v="-60882.71"/>
    <n v="0"/>
    <n v="20191.27"/>
    <n v="0"/>
    <n v="-14.88"/>
    <n v="0"/>
    <n v="0"/>
    <n v="1109923.33"/>
    <n v="0.117719"/>
    <n v="1.0502"/>
    <n v="0.123628"/>
    <s v="CohortTrend+Seasonal(1.050)"/>
    <m/>
    <m/>
    <m/>
    <m/>
    <m/>
    <m/>
    <m/>
    <m/>
    <n v="137217.07"/>
    <n v="127950.86"/>
    <n v="9266.2199999999993"/>
    <b v="0"/>
    <n v="0"/>
    <n v="0.78500000000000003"/>
    <n v="0.24"/>
    <n v="0"/>
    <n v="0"/>
    <n v="9266.2199999999993"/>
    <n v="-9281.1"/>
    <n v="0"/>
    <n v="-9281.1"/>
    <n v="972706.25"/>
    <b v="0"/>
    <n v="0"/>
    <n v="0"/>
    <n v="0"/>
    <n v="0"/>
    <n v="0"/>
  </r>
  <r>
    <x v="3"/>
    <x v="3"/>
    <s v="202412"/>
    <n v="13"/>
    <n v="1233421.27"/>
    <n v="-5.1697231207714772E-2"/>
    <s v="CohortAvg"/>
    <n v="0"/>
    <s v="NoMatch_ERROR"/>
    <n v="0.20927618354922359"/>
    <s v="CohortTrend"/>
    <n v="4.6176837495393924E-3"/>
    <s v="SegMedian"/>
    <n v="2.860750558635679E-5"/>
    <s v="CohortAvg"/>
    <n v="0"/>
    <s v="NoMatch_ERROR"/>
    <n v="0"/>
    <s v="NoMatch_ERROR"/>
    <n v="0"/>
    <s v="NoMatch_ERROR"/>
    <n v="0"/>
    <n v="-63764.46"/>
    <n v="0"/>
    <n v="21510.47"/>
    <n v="0"/>
    <n v="-35.29"/>
    <n v="0"/>
    <n v="0"/>
    <n v="1191132"/>
    <n v="0.122742"/>
    <n v="1.0502"/>
    <n v="0.12890199999999999"/>
    <s v="CohortTrend+Seasonal(1.050)"/>
    <m/>
    <m/>
    <m/>
    <m/>
    <m/>
    <m/>
    <m/>
    <m/>
    <n v="153539.32999999999"/>
    <n v="140951.10999999999"/>
    <n v="12588.22"/>
    <b v="0"/>
    <n v="0"/>
    <n v="0.78500000000000003"/>
    <n v="0.24"/>
    <n v="0"/>
    <n v="0"/>
    <n v="12588.22"/>
    <n v="-12623.51"/>
    <n v="0"/>
    <n v="-12623.51"/>
    <n v="1037592.66"/>
    <b v="0"/>
    <n v="0"/>
    <n v="0"/>
    <n v="0"/>
    <n v="0"/>
    <n v="0"/>
  </r>
  <r>
    <x v="3"/>
    <x v="3"/>
    <s v="202501"/>
    <n v="12"/>
    <n v="1954135.04"/>
    <n v="-5.3794282742542818E-2"/>
    <s v="DonorCohort:202405"/>
    <n v="0"/>
    <s v="NoMatch_ERROR"/>
    <n v="0.21368030197529381"/>
    <s v="DonorCohort:202405"/>
    <n v="2.1791689037598898E-3"/>
    <s v="SegMedian"/>
    <n v="4.5186531131350568E-5"/>
    <s v="CohortAvg"/>
    <n v="0"/>
    <s v="NoMatch_ERROR"/>
    <n v="0"/>
    <s v="NoMatch_ERROR"/>
    <n v="0"/>
    <s v="NoMatch_ERROR"/>
    <n v="0"/>
    <n v="-105121.29"/>
    <n v="0"/>
    <n v="34796.68"/>
    <n v="0"/>
    <n v="-88.3"/>
    <n v="0"/>
    <n v="0"/>
    <n v="1883722.13"/>
    <n v="0.11719499999999999"/>
    <n v="1.0502"/>
    <n v="0.12307700000000001"/>
    <s v="CohortTrend+Seasonal(1.050)"/>
    <m/>
    <m/>
    <m/>
    <m/>
    <m/>
    <m/>
    <m/>
    <m/>
    <n v="231842.46"/>
    <n v="210398.26"/>
    <n v="21444.2"/>
    <b v="0"/>
    <n v="0"/>
    <n v="0.78500000000000003"/>
    <n v="0.24"/>
    <n v="0"/>
    <n v="0"/>
    <n v="21444.2"/>
    <n v="-21532.5"/>
    <n v="0"/>
    <n v="-21532.5"/>
    <n v="1651879.67"/>
    <b v="0"/>
    <n v="0"/>
    <n v="0"/>
    <n v="0"/>
    <n v="0"/>
    <n v="0"/>
  </r>
  <r>
    <x v="3"/>
    <x v="3"/>
    <s v="202502"/>
    <n v="11"/>
    <n v="2145835.7400000002"/>
    <n v="-5.479966266661828E-2"/>
    <s v="DonorCohort:202405"/>
    <n v="0"/>
    <s v="NoMatch_ERROR"/>
    <n v="0.21803838809163209"/>
    <s v="DonorCohort:202405"/>
    <n v="2.1791689037598898E-3"/>
    <s v="SegMedian"/>
    <n v="1.8378991593033059E-4"/>
    <s v="CohortAvg"/>
    <n v="0"/>
    <s v="NoMatch_ERROR"/>
    <n v="0"/>
    <s v="NoMatch_ERROR"/>
    <n v="0"/>
    <s v="NoMatch_ERROR"/>
    <n v="0"/>
    <n v="-117591.07"/>
    <n v="0"/>
    <n v="38989.550000000003"/>
    <n v="0"/>
    <n v="-394.38"/>
    <n v="0"/>
    <n v="0"/>
    <n v="2066839.83"/>
    <n v="0.104557"/>
    <n v="1.0502"/>
    <n v="0.109804"/>
    <s v="CohortTrend+Seasonal(1.050)"/>
    <m/>
    <m/>
    <m/>
    <m/>
    <m/>
    <m/>
    <m/>
    <m/>
    <n v="226947.42"/>
    <n v="205305.35"/>
    <n v="21642.07"/>
    <b v="0"/>
    <n v="0"/>
    <n v="0.78500000000000003"/>
    <n v="0.24"/>
    <n v="0"/>
    <n v="0"/>
    <n v="21642.07"/>
    <n v="-22036.45"/>
    <n v="0"/>
    <n v="-22036.45"/>
    <n v="1839892.41"/>
    <b v="0"/>
    <n v="0"/>
    <n v="0"/>
    <n v="0"/>
    <n v="0"/>
    <n v="0"/>
  </r>
  <r>
    <x v="3"/>
    <x v="3"/>
    <s v="202503"/>
    <n v="10"/>
    <n v="2393324.39"/>
    <n v="-5.0435833008432518E-2"/>
    <s v="DonorCohort:202405"/>
    <n v="0"/>
    <s v="NoMatch_ERROR"/>
    <n v="0.21314855570942459"/>
    <s v="DonorCohort:202405"/>
    <n v="2.1791689037598898E-3"/>
    <s v="SegMedian"/>
    <n v="6.0255543572601313E-6"/>
    <s v="CohortAvg"/>
    <n v="0"/>
    <s v="NoMatch_ERROR"/>
    <n v="0"/>
    <s v="NoMatch_ERROR"/>
    <n v="0"/>
    <s v="NoMatch_ERROR"/>
    <n v="0"/>
    <n v="-120709.31"/>
    <n v="0"/>
    <n v="42511.14"/>
    <n v="0"/>
    <n v="-14.42"/>
    <n v="0"/>
    <n v="0"/>
    <n v="2315111.79"/>
    <n v="7.8306000000000001E-2"/>
    <n v="1.0502"/>
    <n v="8.2236000000000004E-2"/>
    <s v="CohortTrend+Seasonal(1.050)"/>
    <m/>
    <m/>
    <m/>
    <m/>
    <m/>
    <m/>
    <m/>
    <m/>
    <n v="190385.93"/>
    <n v="168972.74"/>
    <n v="21413.19"/>
    <b v="0"/>
    <n v="0"/>
    <n v="0.78500000000000003"/>
    <n v="0.24"/>
    <n v="0"/>
    <n v="0"/>
    <n v="21413.19"/>
    <n v="-21427.61"/>
    <n v="0"/>
    <n v="-21427.61"/>
    <n v="2124725.87"/>
    <b v="0"/>
    <n v="0"/>
    <n v="0"/>
    <n v="0"/>
    <n v="0"/>
    <n v="0"/>
  </r>
  <r>
    <x v="3"/>
    <x v="3"/>
    <s v="202504"/>
    <n v="9"/>
    <n v="2155258.7799999998"/>
    <n v="-5.7121948926895393E-2"/>
    <s v="DonorCohort:202405"/>
    <n v="0"/>
    <s v="NoMatch_ERROR"/>
    <n v="0.2282175260020356"/>
    <s v="DonorCohort:202405"/>
    <n v="0"/>
    <s v="SegMedian"/>
    <n v="9.9532129385484225E-7"/>
    <s v="CohortAvg"/>
    <n v="0"/>
    <s v="NoMatch_ERROR"/>
    <n v="0"/>
    <s v="NoMatch_ERROR"/>
    <n v="0"/>
    <s v="NoMatch_ERROR"/>
    <n v="0"/>
    <n v="-123112.58"/>
    <n v="0"/>
    <n v="40988.99"/>
    <n v="0"/>
    <n v="-2.15"/>
    <n v="0"/>
    <n v="0"/>
    <n v="2073133.04"/>
    <n v="8.0990000000000006E-2"/>
    <n v="1.0502"/>
    <n v="8.5054000000000005E-2"/>
    <s v="CohortTrend+Seasonal(1.050)"/>
    <m/>
    <m/>
    <m/>
    <m/>
    <m/>
    <m/>
    <m/>
    <m/>
    <n v="176329.28"/>
    <n v="155635.07999999999"/>
    <n v="20694.2"/>
    <b v="0"/>
    <n v="0"/>
    <n v="0.78500000000000003"/>
    <n v="0.24"/>
    <n v="0"/>
    <n v="0"/>
    <n v="20694.2"/>
    <n v="-20696.34"/>
    <n v="0"/>
    <n v="-20696.34"/>
    <n v="1896803.75"/>
    <b v="0"/>
    <n v="0"/>
    <n v="0"/>
    <n v="0"/>
    <n v="0"/>
    <n v="0"/>
  </r>
  <r>
    <x v="3"/>
    <x v="3"/>
    <s v="202505"/>
    <n v="8"/>
    <n v="2199627.4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10916.38"/>
    <n v="0"/>
    <n v="41419.81"/>
    <n v="0"/>
    <n v="0"/>
    <n v="0"/>
    <n v="0"/>
    <n v="2130130.84"/>
    <n v="4.0258000000000002E-2"/>
    <n v="1.0502"/>
    <n v="4.2278000000000003E-2"/>
    <s v="CohortTrend+Seasonal(1.050)"/>
    <m/>
    <m/>
    <m/>
    <m/>
    <m/>
    <m/>
    <m/>
    <m/>
    <n v="90057.9"/>
    <n v="79256.02"/>
    <n v="10801.88"/>
    <b v="0"/>
    <n v="0"/>
    <n v="0.78500000000000003"/>
    <n v="0.24"/>
    <n v="0"/>
    <n v="0"/>
    <n v="10801.88"/>
    <n v="-10801.88"/>
    <n v="0"/>
    <n v="-10801.88"/>
    <n v="2040072.93"/>
    <b v="0"/>
    <n v="0"/>
    <n v="0"/>
    <n v="0"/>
    <n v="0"/>
    <n v="0"/>
  </r>
  <r>
    <x v="3"/>
    <x v="3"/>
    <s v="202506"/>
    <n v="7"/>
    <n v="2502929.84"/>
    <n v="-4.7839422187387161E-2"/>
    <s v="DonorCohort:202405"/>
    <n v="0"/>
    <s v="NoMatch_ERROR"/>
    <n v="0.2200233665170056"/>
    <s v="DonorCohort:202405"/>
    <n v="0"/>
    <s v="SegMedian"/>
    <n v="1.1884508837390529E-6"/>
    <s v="CohortAvg"/>
    <n v="0"/>
    <s v="NoMatch_ERROR"/>
    <n v="0"/>
    <s v="NoMatch_ERROR"/>
    <n v="0"/>
    <s v="NoMatch_ERROR"/>
    <n v="0"/>
    <n v="-119738.72"/>
    <n v="0"/>
    <n v="45891.92"/>
    <n v="0"/>
    <n v="-2.97"/>
    <n v="0"/>
    <n v="0"/>
    <n v="2429080.0699999998"/>
    <n v="4.1634999999999998E-2"/>
    <n v="1.0502"/>
    <n v="4.3723999999999999E-2"/>
    <s v="CohortTrend+Seasonal(1.050)"/>
    <m/>
    <m/>
    <m/>
    <m/>
    <m/>
    <m/>
    <m/>
    <m/>
    <n v="106209.74"/>
    <n v="91548.35"/>
    <n v="14661.39"/>
    <b v="0"/>
    <n v="0"/>
    <n v="0.78500000000000003"/>
    <n v="0.24"/>
    <n v="0"/>
    <n v="0"/>
    <n v="14661.39"/>
    <n v="-14664.36"/>
    <n v="0"/>
    <n v="-14664.36"/>
    <n v="2322870.33"/>
    <b v="0"/>
    <n v="0"/>
    <n v="0"/>
    <n v="0"/>
    <n v="0"/>
    <n v="0"/>
  </r>
  <r>
    <x v="3"/>
    <x v="3"/>
    <s v="202507"/>
    <n v="6"/>
    <n v="2845044.62"/>
    <n v="-5.3754589545465102E-2"/>
    <s v="DonorCohort:202405"/>
    <n v="0"/>
    <s v="NoMatch_ERROR"/>
    <n v="0.23760241502028959"/>
    <s v="DonorCohort:202405"/>
    <n v="0"/>
    <s v="SegMedian"/>
    <n v="1.9396705360387659E-7"/>
    <s v="CohortAvg"/>
    <n v="0"/>
    <s v="NoMatch_ERROR"/>
    <n v="0"/>
    <s v="NoMatch_ERROR"/>
    <n v="0"/>
    <s v="NoMatch_ERROR"/>
    <n v="0"/>
    <n v="-152934.21"/>
    <n v="0"/>
    <n v="56332.46"/>
    <n v="0"/>
    <n v="-0.55000000000000004"/>
    <n v="0"/>
    <n v="0"/>
    <n v="2748442.32"/>
    <n v="3.6396999999999999E-2"/>
    <n v="1.0502"/>
    <n v="3.8224000000000001E-2"/>
    <s v="CohortTrend+Seasonal(1.050)"/>
    <m/>
    <m/>
    <m/>
    <m/>
    <m/>
    <m/>
    <m/>
    <m/>
    <n v="105055.73"/>
    <n v="85161.97"/>
    <n v="19893.759999999998"/>
    <b v="0"/>
    <n v="0"/>
    <n v="0.78500000000000003"/>
    <n v="0.24"/>
    <n v="0"/>
    <n v="0"/>
    <n v="19893.759999999998"/>
    <n v="-19894.310000000001"/>
    <n v="0"/>
    <n v="-19894.310000000001"/>
    <n v="2643386.59"/>
    <b v="0"/>
    <n v="0"/>
    <n v="0"/>
    <n v="0"/>
    <n v="0"/>
    <n v="0"/>
  </r>
  <r>
    <x v="3"/>
    <x v="3"/>
    <s v="202508"/>
    <n v="5"/>
    <n v="3025759.63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73699.11"/>
    <n v="0"/>
    <n v="60888.89"/>
    <n v="0"/>
    <n v="0"/>
    <n v="0"/>
    <n v="0"/>
    <n v="2912949.41"/>
    <n v="2.7268000000000001E-2"/>
    <n v="1.0502"/>
    <n v="2.8636999999999999E-2"/>
    <s v="CohortTrend+Seasonal(1.050)"/>
    <m/>
    <m/>
    <m/>
    <m/>
    <m/>
    <m/>
    <m/>
    <m/>
    <n v="83416.960000000006"/>
    <n v="63788.98"/>
    <n v="19627.98"/>
    <b v="0"/>
    <n v="0"/>
    <n v="0.78500000000000003"/>
    <n v="0.24"/>
    <n v="0"/>
    <n v="0"/>
    <n v="19627.98"/>
    <n v="-19627.98"/>
    <n v="0"/>
    <n v="-19627.98"/>
    <n v="2829532.45"/>
    <b v="0"/>
    <n v="0"/>
    <n v="0"/>
    <n v="0"/>
    <n v="0"/>
    <n v="0"/>
  </r>
  <r>
    <x v="3"/>
    <x v="3"/>
    <s v="202509"/>
    <n v="4"/>
    <n v="3110670.71"/>
    <n v="-4.794638671553101E-2"/>
    <s v="DonorCohort:202405"/>
    <n v="0"/>
    <s v="NoMatch_ERROR"/>
    <n v="0.2448753100665598"/>
    <s v="DonorCohort:202405"/>
    <n v="0"/>
    <s v="SegMedian"/>
    <n v="2.4744684216977691E-6"/>
    <s v="CohortAvg"/>
    <n v="0"/>
    <s v="NoMatch_ERROR"/>
    <n v="0"/>
    <s v="NoMatch_ERROR"/>
    <n v="0"/>
    <s v="NoMatch_ERROR"/>
    <n v="0"/>
    <n v="-149145.42000000001"/>
    <n v="0"/>
    <n v="63477.2"/>
    <n v="0"/>
    <n v="-7.7"/>
    <n v="0"/>
    <n v="0"/>
    <n v="3024994.79"/>
    <n v="1.7774999999999999E-2"/>
    <n v="1.0502"/>
    <n v="1.8667E-2"/>
    <s v="CohortTrend+Seasonal(1.050)"/>
    <m/>
    <m/>
    <m/>
    <m/>
    <m/>
    <m/>
    <m/>
    <m/>
    <n v="56468.32"/>
    <n v="40093.17"/>
    <n v="16375.14"/>
    <b v="0"/>
    <n v="0"/>
    <n v="0.78500000000000003"/>
    <n v="0.24"/>
    <n v="0"/>
    <n v="0"/>
    <n v="16375.14"/>
    <n v="-16382.84"/>
    <n v="0"/>
    <n v="-16382.84"/>
    <n v="2968526.48"/>
    <b v="0"/>
    <n v="0"/>
    <n v="0"/>
    <n v="0"/>
    <n v="0"/>
    <n v="0"/>
  </r>
  <r>
    <x v="3"/>
    <x v="4"/>
    <s v="202101"/>
    <n v="58"/>
    <n v="2363878.9"/>
    <n v="-0.127125523868099"/>
    <s v="CohortAvg"/>
    <n v="-1.000618225760456E-2"/>
    <s v="CohortAvg"/>
    <n v="0.1119969953504787"/>
    <s v="CohortAvg"/>
    <n v="0"/>
    <s v="SegMedian"/>
    <n v="1.91115632979591E-5"/>
    <s v="CohortAvg"/>
    <n v="0"/>
    <s v="NoMatch_ERROR"/>
    <n v="0"/>
    <s v="NoMatch_ERROR"/>
    <n v="0"/>
    <s v="NoMatch_ERROR"/>
    <n v="0"/>
    <n v="-300509.34000000003"/>
    <n v="-23653.4"/>
    <n v="22062.28"/>
    <n v="0"/>
    <n v="-45.18"/>
    <n v="0"/>
    <n v="0"/>
    <n v="2061733.25"/>
    <n v="0"/>
    <n v="1.0546"/>
    <n v="0"/>
    <s v="Manual+Seasonal(1.055)"/>
    <m/>
    <m/>
    <m/>
    <m/>
    <m/>
    <m/>
    <m/>
    <m/>
    <n v="0"/>
    <n v="0"/>
    <n v="0"/>
    <b v="0"/>
    <n v="0"/>
    <n v="0.78500000000000003"/>
    <n v="0.24"/>
    <n v="0"/>
    <n v="0"/>
    <n v="0"/>
    <n v="-45.18"/>
    <n v="0"/>
    <n v="-45.18"/>
    <n v="2061733.25"/>
    <b v="0"/>
    <n v="0"/>
    <n v="0"/>
    <n v="0"/>
    <n v="0"/>
    <n v="0"/>
  </r>
  <r>
    <x v="3"/>
    <x v="4"/>
    <s v="202201"/>
    <n v="40"/>
    <n v="89688.88"/>
    <n v="-8.8750626907659724E-2"/>
    <s v="CohortAvg"/>
    <n v="-9.4949156088721502E-3"/>
    <s v="CohortAvg"/>
    <n v="0.1019224918110222"/>
    <s v="CohortAvg"/>
    <n v="0"/>
    <s v="SegMedian"/>
    <n v="5.9214698742428094E-6"/>
    <s v="CohortAvg"/>
    <n v="0"/>
    <s v="NoMatch_ERROR"/>
    <n v="0"/>
    <s v="NoMatch_ERROR"/>
    <n v="0"/>
    <s v="NoMatch_ERROR"/>
    <n v="0"/>
    <n v="-7959.94"/>
    <n v="-851.59"/>
    <n v="761.78"/>
    <n v="0"/>
    <n v="-0.53"/>
    <n v="0"/>
    <n v="0"/>
    <n v="81638.59"/>
    <n v="3.3765000000000003E-2"/>
    <n v="1.0546"/>
    <n v="3.5607E-2"/>
    <s v="CohortAvg+Seasonal(1.055)"/>
    <m/>
    <m/>
    <m/>
    <m/>
    <m/>
    <m/>
    <m/>
    <m/>
    <n v="2906.88"/>
    <n v="3221.77"/>
    <n v="-314.89"/>
    <b v="0"/>
    <n v="0"/>
    <n v="0.78500000000000003"/>
    <n v="0.24"/>
    <n v="0"/>
    <n v="0"/>
    <n v="-314.89"/>
    <n v="314.35000000000002"/>
    <n v="0"/>
    <n v="314.35000000000002"/>
    <n v="78731.710000000006"/>
    <b v="0"/>
    <n v="0"/>
    <n v="0"/>
    <n v="0"/>
    <n v="0"/>
    <n v="0"/>
  </r>
  <r>
    <x v="3"/>
    <x v="4"/>
    <s v="202405"/>
    <n v="20"/>
    <n v="4590.33"/>
    <n v="-1.6450940134356971E-2"/>
    <s v="CohortAvg"/>
    <n v="-1.042473312099906E-2"/>
    <s v="CohortAvg"/>
    <n v="0.12107605760965411"/>
    <s v="CohortTrend"/>
    <n v="0"/>
    <s v="SegMedian"/>
    <n v="0"/>
    <s v="CohortAvg"/>
    <n v="0"/>
    <s v="NoMatch_ERROR"/>
    <n v="0"/>
    <s v="NoMatch_ERROR"/>
    <n v="0"/>
    <s v="NoMatch_ERROR"/>
    <n v="0"/>
    <n v="-75.52"/>
    <n v="-47.85"/>
    <n v="46.31"/>
    <n v="0"/>
    <n v="0"/>
    <n v="0"/>
    <n v="0"/>
    <n v="4513.28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13.28"/>
    <b v="0"/>
    <n v="0"/>
    <n v="0"/>
    <n v="0"/>
    <n v="0"/>
    <n v="0"/>
  </r>
  <r>
    <x v="3"/>
    <x v="4"/>
    <s v="202407"/>
    <n v="18"/>
    <n v="2639.57"/>
    <n v="-5.1379074337251633E-2"/>
    <s v="CohortAvg"/>
    <n v="-1.0461102573661349E-2"/>
    <s v="CohortAvg"/>
    <n v="0.1201384752434464"/>
    <s v="CohortTrend"/>
    <n v="0"/>
    <s v="SegMedian"/>
    <n v="0"/>
    <s v="CohortAvg"/>
    <n v="0"/>
    <s v="NoMatch_ERROR"/>
    <n v="0"/>
    <s v="NoMatch_ERROR"/>
    <n v="0"/>
    <s v="NoMatch_ERROR"/>
    <n v="0"/>
    <n v="-135.62"/>
    <n v="-27.61"/>
    <n v="26.43"/>
    <n v="0"/>
    <n v="0"/>
    <n v="0"/>
    <n v="0"/>
    <n v="2502.77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2.77"/>
    <b v="0"/>
    <n v="0"/>
    <n v="0"/>
    <n v="0"/>
    <n v="0"/>
    <n v="0"/>
  </r>
  <r>
    <x v="3"/>
    <x v="4"/>
    <s v="202409"/>
    <n v="16"/>
    <n v="8959.61"/>
    <n v="-4.1919203262584921E-2"/>
    <s v="CohortAvg"/>
    <n v="-1.043095271970546E-2"/>
    <s v="CohortAvg"/>
    <n v="0.1205560653989971"/>
    <s v="CohortTrend"/>
    <n v="0"/>
    <s v="SegMedian"/>
    <n v="0"/>
    <s v="CohortAvg"/>
    <n v="0"/>
    <s v="NoMatch_ERROR"/>
    <n v="0"/>
    <s v="NoMatch_ERROR"/>
    <n v="0"/>
    <s v="NoMatch_ERROR"/>
    <n v="0"/>
    <n v="-375.58"/>
    <n v="-93.46"/>
    <n v="90.01"/>
    <n v="0"/>
    <n v="0"/>
    <n v="0"/>
    <n v="0"/>
    <n v="8580.59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80.59"/>
    <b v="0"/>
    <n v="0"/>
    <n v="0"/>
    <n v="0"/>
    <n v="0"/>
    <n v="0"/>
  </r>
  <r>
    <x v="3"/>
    <x v="4"/>
    <s v="202504"/>
    <n v="9"/>
    <n v="3247.4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45.28"/>
    <n v="-33.97"/>
    <n v="32.979999999999997"/>
    <n v="0"/>
    <n v="0"/>
    <n v="0"/>
    <n v="0"/>
    <n v="3201.22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01.22"/>
    <b v="0"/>
    <n v="0"/>
    <n v="0"/>
    <n v="0"/>
    <n v="0"/>
    <n v="0"/>
  </r>
  <r>
    <x v="3"/>
    <x v="4"/>
    <s v="202507"/>
    <n v="6"/>
    <n v="9325.7199999999993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2619.7199999999998"/>
    <n v="-131.12"/>
    <n v="103.82"/>
    <n v="0"/>
    <n v="0"/>
    <n v="0"/>
    <n v="0"/>
    <n v="6678.7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8.7"/>
    <b v="0"/>
    <n v="0"/>
    <n v="0"/>
    <n v="0"/>
    <n v="0"/>
    <n v="0"/>
  </r>
  <r>
    <x v="3"/>
    <x v="4"/>
    <s v="202508"/>
    <n v="5"/>
    <n v="28514.78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522.46"/>
    <n v="-288.38"/>
    <n v="287.67"/>
    <n v="0"/>
    <n v="0"/>
    <n v="0"/>
    <n v="0"/>
    <n v="27991.61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91.61"/>
    <b v="0"/>
    <n v="0"/>
    <n v="0"/>
    <n v="0"/>
    <n v="0"/>
    <n v="0"/>
  </r>
  <r>
    <x v="3"/>
    <x v="4"/>
    <s v="202509"/>
    <n v="4"/>
    <n v="23829.91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416.52"/>
    <n v="-248.92"/>
    <n v="240.52"/>
    <n v="0"/>
    <n v="0"/>
    <n v="0"/>
    <n v="0"/>
    <n v="23404.99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404.99"/>
    <b v="0"/>
    <n v="0"/>
    <n v="0"/>
    <n v="0"/>
    <n v="0"/>
    <n v="0"/>
  </r>
  <r>
    <x v="4"/>
    <x v="0"/>
    <s v="201912"/>
    <n v="74"/>
    <n v="368436.3"/>
    <n v="3.389478124069019E-3"/>
    <s v="CohortAvg"/>
    <n v="1.703819522200962E-3"/>
    <s v="CohortAvg"/>
    <n v="0"/>
    <s v="CohortAvg"/>
    <n v="0"/>
    <s v="SegMedian"/>
    <n v="8.0844933216740701E-4"/>
    <s v="CohortAvg"/>
    <n v="0"/>
    <s v="NoMatch_ERROR"/>
    <n v="0"/>
    <s v="NoMatch_ERROR"/>
    <n v="0"/>
    <s v="NoMatch_ERROR"/>
    <n v="0"/>
    <n v="1248.81"/>
    <n v="627.75"/>
    <n v="0"/>
    <n v="0"/>
    <n v="-297.86"/>
    <n v="0"/>
    <n v="0"/>
    <n v="366261.88"/>
    <n v="0.99599300000000002"/>
    <n v="1.04"/>
    <n v="1.035828"/>
    <s v="CohortAvg+Seasonal(1.040)"/>
    <m/>
    <m/>
    <m/>
    <m/>
    <m/>
    <m/>
    <m/>
    <m/>
    <n v="379384.34"/>
    <n v="398509.68"/>
    <n v="-19125.34"/>
    <b v="0"/>
    <n v="0"/>
    <n v="0.78500000000000003"/>
    <n v="0.24"/>
    <n v="0"/>
    <n v="0"/>
    <n v="-19125.34"/>
    <n v="18827.47"/>
    <n v="0"/>
    <n v="18827.47"/>
    <n v="-13122.46"/>
    <b v="0"/>
    <n v="0"/>
    <n v="0"/>
    <n v="0"/>
    <n v="0"/>
    <n v="0"/>
  </r>
  <r>
    <x v="4"/>
    <x v="0"/>
    <s v="202001"/>
    <n v="73"/>
    <n v="85385.93"/>
    <n v="3.6233258131969627E-2"/>
    <s v="CohortAvg"/>
    <n v="1.5685624505579971E-3"/>
    <s v="CohortAvg"/>
    <n v="0"/>
    <s v="CohortAvg"/>
    <n v="0"/>
    <s v="SegMedian"/>
    <n v="4.8790531870885652E-4"/>
    <s v="CohortAvg"/>
    <n v="0"/>
    <s v="NoMatch_ERROR"/>
    <n v="0"/>
    <s v="NoMatch_ERROR"/>
    <n v="0"/>
    <s v="NoMatch_ERROR"/>
    <n v="0"/>
    <n v="3093.81"/>
    <n v="133.93"/>
    <n v="0"/>
    <n v="0"/>
    <n v="-41.66"/>
    <n v="0"/>
    <n v="0"/>
    <n v="82116.53"/>
    <n v="0.99846999999999997"/>
    <n v="1.04"/>
    <n v="1.038405"/>
    <s v="CohortAvg+Seasonal(1.040)"/>
    <m/>
    <m/>
    <m/>
    <m/>
    <m/>
    <m/>
    <m/>
    <m/>
    <n v="85270.21"/>
    <n v="92522.4"/>
    <n v="-7252.19"/>
    <b v="0"/>
    <n v="0"/>
    <n v="0.78500000000000003"/>
    <n v="0.24"/>
    <n v="0"/>
    <n v="0"/>
    <n v="-7252.19"/>
    <n v="7210.53"/>
    <n v="0"/>
    <n v="7210.53"/>
    <n v="-3153.68"/>
    <b v="0"/>
    <n v="0"/>
    <n v="0"/>
    <n v="0"/>
    <n v="0"/>
    <n v="0"/>
  </r>
  <r>
    <x v="4"/>
    <x v="0"/>
    <s v="202101"/>
    <n v="61"/>
    <n v="801977.63"/>
    <n v="3.4062468330230827E-4"/>
    <s v="CohortAvg"/>
    <n v="-1.4367435126285051E-3"/>
    <s v="CohortAvg"/>
    <n v="0"/>
    <s v="CohortAvg"/>
    <n v="0"/>
    <s v="SegMedian"/>
    <n v="9.8049398907284666E-4"/>
    <s v="CohortAvg"/>
    <n v="0"/>
    <s v="NoMatch_ERROR"/>
    <n v="0"/>
    <s v="NoMatch_ERROR"/>
    <n v="0"/>
    <s v="NoMatch_ERROR"/>
    <n v="0"/>
    <n v="273.17"/>
    <n v="-1152.24"/>
    <n v="0"/>
    <n v="0"/>
    <n v="-786.33"/>
    <n v="0"/>
    <n v="0"/>
    <n v="799765.88"/>
    <n v="1.0025500000000001"/>
    <n v="1.04"/>
    <n v="1.042648"/>
    <s v="CohortAvg+Seasonal(1.040)"/>
    <m/>
    <m/>
    <m/>
    <m/>
    <m/>
    <m/>
    <m/>
    <m/>
    <n v="833874.48"/>
    <n v="872795.79"/>
    <n v="-38921.31"/>
    <b v="0"/>
    <n v="0"/>
    <n v="0.78500000000000003"/>
    <n v="0.24"/>
    <n v="0"/>
    <n v="0"/>
    <n v="-38921.31"/>
    <n v="38134.97"/>
    <n v="0"/>
    <n v="38134.97"/>
    <n v="-34108.6"/>
    <b v="0"/>
    <n v="0"/>
    <n v="0"/>
    <n v="0"/>
    <n v="0"/>
    <n v="0"/>
  </r>
  <r>
    <x v="4"/>
    <x v="0"/>
    <s v="202201"/>
    <n v="41"/>
    <n v="726661.91"/>
    <n v="-0.1145939628504266"/>
    <s v="CohortAvg"/>
    <n v="-8.0830740957566916E-3"/>
    <s v="CohortAvg"/>
    <n v="4.7334454926655882E-2"/>
    <s v="CohortAvg"/>
    <n v="4.2743488811984753E-2"/>
    <s v="SegMedian"/>
    <n v="2.4974330349068889E-3"/>
    <s v="CohortAvg"/>
    <n v="0"/>
    <s v="NoMatch_ERROR"/>
    <n v="0"/>
    <s v="NoMatch_ERROR"/>
    <n v="0"/>
    <s v="NoMatch_ERROR"/>
    <n v="0"/>
    <n v="-83271.070000000007"/>
    <n v="-5873.66"/>
    <n v="2866.35"/>
    <n v="0"/>
    <n v="-1814.79"/>
    <n v="0"/>
    <n v="0"/>
    <n v="638568.73"/>
    <n v="0.99959399999999998"/>
    <n v="1.04"/>
    <n v="1.0395730000000001"/>
    <s v="DonorCohort:202101+Seasonal(1.040)"/>
    <m/>
    <m/>
    <m/>
    <m/>
    <m/>
    <m/>
    <m/>
    <m/>
    <n v="663838.96"/>
    <n v="793128.52"/>
    <n v="-129289.56"/>
    <b v="0"/>
    <n v="0"/>
    <n v="0.78500000000000003"/>
    <n v="0.24"/>
    <n v="0"/>
    <n v="0"/>
    <n v="-129289.56"/>
    <n v="127474.77"/>
    <n v="0"/>
    <n v="127474.77"/>
    <n v="-25270.23"/>
    <b v="0"/>
    <n v="0"/>
    <n v="0"/>
    <n v="0"/>
    <n v="0"/>
    <n v="0"/>
  </r>
  <r>
    <x v="4"/>
    <x v="0"/>
    <s v="202301"/>
    <n v="32"/>
    <n v="4814810.78"/>
    <n v="-7.1120153918412296E-2"/>
    <s v="CohortAvg"/>
    <n v="-1.7385625014484291E-2"/>
    <s v="CohortAvg"/>
    <n v="0.16499801562442731"/>
    <s v="CohortTrend"/>
    <n v="7.585480122386716E-2"/>
    <s v="SegMedian"/>
    <n v="2.420542549388128E-4"/>
    <s v="CohortAvg"/>
    <n v="0"/>
    <s v="NoMatch_ERROR"/>
    <n v="0"/>
    <s v="NoMatch_ERROR"/>
    <n v="0"/>
    <s v="NoMatch_ERROR"/>
    <n v="0"/>
    <n v="-342430.08"/>
    <n v="-83708.490000000005"/>
    <n v="66202.850000000006"/>
    <n v="0"/>
    <n v="-1165.45"/>
    <n v="0"/>
    <n v="0"/>
    <n v="4453709.6100000003"/>
    <n v="0.61199700000000001"/>
    <n v="1.04"/>
    <n v="0.63647399999999998"/>
    <s v="DonorCohort:202101+Seasonal(1.040)"/>
    <m/>
    <m/>
    <m/>
    <m/>
    <m/>
    <m/>
    <m/>
    <m/>
    <n v="2834671.17"/>
    <n v="3002728.63"/>
    <n v="-168057.46"/>
    <b v="0"/>
    <n v="0"/>
    <n v="0.78500000000000003"/>
    <n v="0.24"/>
    <n v="0"/>
    <n v="0"/>
    <n v="-168057.46"/>
    <n v="166892.01999999999"/>
    <n v="0"/>
    <n v="166892.01999999999"/>
    <n v="1619038.44"/>
    <b v="0"/>
    <n v="0"/>
    <n v="0"/>
    <n v="0"/>
    <n v="0"/>
    <n v="0"/>
  </r>
  <r>
    <x v="4"/>
    <x v="0"/>
    <s v="202404"/>
    <n v="22"/>
    <n v="1000441.32"/>
    <n v="-7.0766230971371108E-2"/>
    <s v="CohortAvg"/>
    <n v="-2.4239976896918008E-2"/>
    <s v="CohortAvg"/>
    <n v="0.215643782322547"/>
    <s v="CohortTrend"/>
    <n v="6.6253594500773283E-2"/>
    <s v="SegMedian"/>
    <n v="1.3150906523999619E-4"/>
    <s v="CohortAvg"/>
    <n v="0"/>
    <s v="NoMatch_ERROR"/>
    <n v="0"/>
    <s v="NoMatch_ERROR"/>
    <n v="0"/>
    <s v="NoMatch_ERROR"/>
    <n v="0"/>
    <n v="-70797.460000000006"/>
    <n v="-24250.67"/>
    <n v="17978.25"/>
    <n v="0"/>
    <n v="-131.57"/>
    <n v="0"/>
    <n v="0"/>
    <n v="923239.86"/>
    <n v="0.359346"/>
    <n v="1.04"/>
    <n v="0.37371900000000002"/>
    <s v="DonorCohort:202201+Seasonal(1.040)"/>
    <m/>
    <m/>
    <m/>
    <m/>
    <m/>
    <m/>
    <m/>
    <m/>
    <n v="345031.97"/>
    <n v="371244.11"/>
    <n v="-26212.14"/>
    <b v="0"/>
    <n v="0"/>
    <n v="0.78500000000000003"/>
    <n v="0.24"/>
    <n v="0"/>
    <n v="0"/>
    <n v="-26212.14"/>
    <n v="26080.57"/>
    <n v="0"/>
    <n v="26080.57"/>
    <n v="578207.89"/>
    <b v="0"/>
    <n v="0"/>
    <n v="0"/>
    <n v="0"/>
    <n v="0"/>
    <n v="0"/>
  </r>
  <r>
    <x v="4"/>
    <x v="0"/>
    <s v="202405"/>
    <n v="21"/>
    <n v="1256725.28"/>
    <n v="-5.9921517226707653E-2"/>
    <s v="CohortAvg"/>
    <n v="-2.438175724361465E-2"/>
    <s v="CohortAvg"/>
    <n v="0.21836395424528349"/>
    <s v="CohortTrend"/>
    <n v="4.0100329648797992E-2"/>
    <s v="SegMedian"/>
    <n v="1.585663825998673E-4"/>
    <s v="CohortAvg"/>
    <n v="0"/>
    <s v="NoMatch_ERROR"/>
    <n v="0"/>
    <s v="NoMatch_ERROR"/>
    <n v="0"/>
    <s v="NoMatch_ERROR"/>
    <n v="0"/>
    <n v="-75304.89"/>
    <n v="-30641.17"/>
    <n v="22868.63"/>
    <n v="0"/>
    <n v="-199.27"/>
    <n v="0"/>
    <n v="0"/>
    <n v="1173448.57"/>
    <n v="0.34171699999999999"/>
    <n v="1.04"/>
    <n v="0.35538399999999998"/>
    <s v="DonorCohort:202201+Seasonal(1.040)"/>
    <m/>
    <m/>
    <m/>
    <m/>
    <m/>
    <m/>
    <m/>
    <m/>
    <n v="417025.28000000003"/>
    <n v="430142.84"/>
    <n v="-13117.57"/>
    <b v="0"/>
    <n v="0"/>
    <n v="0.78500000000000003"/>
    <n v="0.24"/>
    <n v="0"/>
    <n v="0"/>
    <n v="-13117.57"/>
    <n v="12918.29"/>
    <n v="0"/>
    <n v="12918.29"/>
    <n v="756423.3"/>
    <b v="0"/>
    <n v="0"/>
    <n v="0"/>
    <n v="0"/>
    <n v="0"/>
    <n v="0"/>
  </r>
  <r>
    <x v="4"/>
    <x v="0"/>
    <s v="202406"/>
    <n v="20"/>
    <n v="1728778.25"/>
    <n v="-5.6266827418536947E-2"/>
    <s v="CohortAvg"/>
    <n v="-2.5651004846522701E-2"/>
    <s v="CohortAvg"/>
    <n v="0.23818278769164861"/>
    <s v="CohortTrend"/>
    <n v="4.9874800941613048E-2"/>
    <s v="SegMedian"/>
    <n v="6.9560459034285455E-5"/>
    <s v="CohortAvg"/>
    <n v="0"/>
    <s v="NoMatch_ERROR"/>
    <n v="0"/>
    <s v="NoMatch_ERROR"/>
    <n v="0"/>
    <s v="NoMatch_ERROR"/>
    <n v="0"/>
    <n v="-97272.87"/>
    <n v="-44344.9"/>
    <n v="34313.769999999997"/>
    <n v="0"/>
    <n v="-120.25"/>
    <n v="0"/>
    <n v="0"/>
    <n v="1621353.99"/>
    <n v="0.315189"/>
    <n v="1.04"/>
    <n v="0.327795"/>
    <s v="DonorCohort:202201+Seasonal(1.040)"/>
    <m/>
    <m/>
    <m/>
    <m/>
    <m/>
    <m/>
    <m/>
    <m/>
    <n v="531472.21"/>
    <n v="562214.62"/>
    <n v="-30742.42"/>
    <b v="0"/>
    <n v="0"/>
    <n v="0.78500000000000003"/>
    <n v="0.24"/>
    <n v="0"/>
    <n v="0"/>
    <n v="-30742.42"/>
    <n v="30622.16"/>
    <n v="0"/>
    <n v="30622.16"/>
    <n v="1089881.79"/>
    <b v="0"/>
    <n v="0"/>
    <n v="0"/>
    <n v="0"/>
    <n v="0"/>
    <n v="0"/>
  </r>
  <r>
    <x v="4"/>
    <x v="0"/>
    <s v="202407"/>
    <n v="19"/>
    <n v="1841935.59"/>
    <n v="-5.516615983244056E-2"/>
    <s v="CohortAvg"/>
    <n v="-2.6792781645147451E-2"/>
    <s v="CohortAvg"/>
    <n v="0.2482967077592213"/>
    <s v="CohortTrend"/>
    <n v="5.7293877279496419E-2"/>
    <s v="SegMedian"/>
    <n v="9.6170167637525615E-5"/>
    <s v="CohortAvg"/>
    <n v="0"/>
    <s v="NoMatch_ERROR"/>
    <n v="0"/>
    <s v="NoMatch_ERROR"/>
    <n v="0"/>
    <s v="NoMatch_ERROR"/>
    <n v="0"/>
    <n v="-101612.51"/>
    <n v="-49350.58"/>
    <n v="38112.21"/>
    <n v="0"/>
    <n v="-177.14"/>
    <n v="0"/>
    <n v="0"/>
    <n v="1728907.57"/>
    <n v="0.29947600000000002"/>
    <n v="1.04"/>
    <n v="0.31145299999999998"/>
    <s v="DonorCohort:202201+Seasonal(1.040)"/>
    <m/>
    <m/>
    <m/>
    <m/>
    <m/>
    <m/>
    <m/>
    <m/>
    <n v="538474.31000000006"/>
    <n v="585483.27"/>
    <n v="-47008.959999999999"/>
    <b v="0"/>
    <n v="0"/>
    <n v="0.78500000000000003"/>
    <n v="0.24"/>
    <n v="0"/>
    <n v="0"/>
    <n v="-47008.959999999999"/>
    <n v="46831.82"/>
    <n v="0"/>
    <n v="46831.82"/>
    <n v="1190433.26"/>
    <b v="0"/>
    <n v="0"/>
    <n v="0"/>
    <n v="0"/>
    <n v="0"/>
    <n v="0"/>
  </r>
  <r>
    <x v="4"/>
    <x v="0"/>
    <s v="202408"/>
    <n v="18"/>
    <n v="1865494.32"/>
    <n v="-6.5089483520756469E-2"/>
    <s v="CohortAvg"/>
    <n v="-2.6429013546534812E-2"/>
    <s v="CohortAvg"/>
    <n v="0.22981746270974959"/>
    <s v="CohortTrend"/>
    <n v="4.1045133729763851E-2"/>
    <s v="SegMedian"/>
    <n v="1.296189033516093E-4"/>
    <s v="CohortAvg"/>
    <n v="0"/>
    <s v="NoMatch_ERROR"/>
    <n v="0"/>
    <s v="NoMatch_ERROR"/>
    <n v="0"/>
    <s v="NoMatch_ERROR"/>
    <n v="0"/>
    <n v="-121424.06"/>
    <n v="-49303.17"/>
    <n v="35726.93"/>
    <n v="0"/>
    <n v="-241.8"/>
    <n v="0"/>
    <n v="0"/>
    <n v="1730252.22"/>
    <n v="0.292711"/>
    <n v="1.04"/>
    <n v="0.30441800000000002"/>
    <s v="DonorCohort:202201+Seasonal(1.040)"/>
    <m/>
    <m/>
    <m/>
    <m/>
    <m/>
    <m/>
    <m/>
    <m/>
    <n v="526720.02"/>
    <n v="642853.36"/>
    <n v="-116133.34"/>
    <b v="0"/>
    <n v="0"/>
    <n v="0.78500000000000003"/>
    <n v="0.24"/>
    <n v="0"/>
    <n v="0"/>
    <n v="-116133.34"/>
    <n v="115891.53"/>
    <n v="0"/>
    <n v="115891.53"/>
    <n v="1203532.19"/>
    <b v="0"/>
    <n v="0"/>
    <n v="0"/>
    <n v="0"/>
    <n v="0"/>
    <n v="0"/>
  </r>
  <r>
    <x v="4"/>
    <x v="0"/>
    <s v="202409"/>
    <n v="17"/>
    <n v="1815991.38"/>
    <n v="-6.9150578318639203E-2"/>
    <s v="CohortAvg"/>
    <n v="-2.8917042790862421E-2"/>
    <s v="CohortAvg"/>
    <n v="0.24522627230123839"/>
    <s v="CohortTrend"/>
    <n v="4.516530678574069E-2"/>
    <s v="SegMedian"/>
    <n v="2.8837049544870152E-4"/>
    <s v="CohortAvg"/>
    <n v="0"/>
    <s v="NoMatch_ERROR"/>
    <n v="0"/>
    <s v="NoMatch_ERROR"/>
    <n v="0"/>
    <s v="NoMatch_ERROR"/>
    <n v="0"/>
    <n v="-125576.85"/>
    <n v="-52513.1"/>
    <n v="37110.730000000003"/>
    <n v="0"/>
    <n v="-523.67999999999995"/>
    <n v="0"/>
    <n v="0"/>
    <n v="1674488.48"/>
    <n v="0.317334"/>
    <n v="1.04"/>
    <n v="0.33002599999999999"/>
    <s v="DonorCohort:202201+Seasonal(1.040)"/>
    <m/>
    <m/>
    <m/>
    <m/>
    <m/>
    <m/>
    <m/>
    <m/>
    <n v="552624.98"/>
    <n v="627195.87"/>
    <n v="-74570.89"/>
    <b v="0"/>
    <n v="0"/>
    <n v="0.78500000000000003"/>
    <n v="0.24"/>
    <n v="0"/>
    <n v="0"/>
    <n v="-74570.89"/>
    <n v="74047.210000000006"/>
    <n v="0"/>
    <n v="74047.210000000006"/>
    <n v="1121863.5"/>
    <b v="0"/>
    <n v="0"/>
    <n v="0"/>
    <n v="0"/>
    <n v="0"/>
    <n v="0"/>
  </r>
  <r>
    <x v="4"/>
    <x v="0"/>
    <s v="202410"/>
    <n v="16"/>
    <n v="2414633.92"/>
    <n v="-6.5095305964203307E-2"/>
    <s v="CohortAvg"/>
    <n v="-2.9447176199784E-2"/>
    <s v="CohortAvg"/>
    <n v="0.24931801567356141"/>
    <s v="CohortTrend"/>
    <n v="4.5889544417284843E-2"/>
    <s v="SegMedian"/>
    <n v="8.6439449818963155E-5"/>
    <s v="CohortAvg"/>
    <n v="0"/>
    <s v="NoMatch_ERROR"/>
    <n v="0"/>
    <s v="NoMatch_ERROR"/>
    <n v="0"/>
    <s v="NoMatch_ERROR"/>
    <n v="0"/>
    <n v="-157181.32999999999"/>
    <n v="-71104.149999999994"/>
    <n v="50167.64"/>
    <n v="0"/>
    <n v="-208.72"/>
    <n v="0"/>
    <n v="0"/>
    <n v="2236307.36"/>
    <n v="0.31804500000000002"/>
    <n v="1.04"/>
    <n v="0.33076499999999998"/>
    <s v="DonorCohort:202201+Seasonal(1.040)"/>
    <m/>
    <m/>
    <m/>
    <m/>
    <m/>
    <m/>
    <m/>
    <m/>
    <n v="739692.58"/>
    <n v="821505.97"/>
    <n v="-81813.39"/>
    <b v="0"/>
    <n v="0"/>
    <n v="0.78500000000000003"/>
    <n v="0.24"/>
    <n v="0"/>
    <n v="0"/>
    <n v="-81813.39"/>
    <n v="81604.67"/>
    <n v="0"/>
    <n v="81604.67"/>
    <n v="1496614.78"/>
    <b v="0"/>
    <n v="0"/>
    <n v="0"/>
    <n v="0"/>
    <n v="0"/>
    <n v="0"/>
  </r>
  <r>
    <x v="4"/>
    <x v="0"/>
    <s v="202411"/>
    <n v="15"/>
    <n v="2584325.9900000002"/>
    <n v="-6.9918703734286589E-2"/>
    <s v="CohortAvg"/>
    <n v="-2.9600458271783661E-2"/>
    <s v="CohortAvg"/>
    <n v="0.26851408194735132"/>
    <s v="CohortTrend"/>
    <n v="4.0100329648797992E-2"/>
    <s v="SegMedian"/>
    <n v="6.5448893610188153E-5"/>
    <s v="CohortAvg"/>
    <n v="0"/>
    <s v="NoMatch_ERROR"/>
    <n v="0"/>
    <s v="NoMatch_ERROR"/>
    <n v="0"/>
    <s v="NoMatch_ERROR"/>
    <n v="0"/>
    <n v="-180692.72"/>
    <n v="-76497.23"/>
    <n v="57827.33"/>
    <n v="0"/>
    <n v="-169.14"/>
    <n v="0"/>
    <n v="0"/>
    <n v="2384794.2200000002"/>
    <n v="0.40778999999999999"/>
    <n v="1.04"/>
    <n v="0.42409999999999998"/>
    <s v="DonorCohort:202001+Seasonal(1.040)"/>
    <m/>
    <m/>
    <m/>
    <m/>
    <m/>
    <m/>
    <m/>
    <m/>
    <n v="1011390.72"/>
    <n v="1084380.96"/>
    <n v="-72990.240000000005"/>
    <b v="0"/>
    <n v="0"/>
    <n v="0.78500000000000003"/>
    <n v="0.24"/>
    <n v="0"/>
    <n v="0"/>
    <n v="-72990.240000000005"/>
    <n v="72821.100000000006"/>
    <n v="0"/>
    <n v="72821.100000000006"/>
    <n v="1373403.5"/>
    <b v="0"/>
    <n v="0"/>
    <n v="0"/>
    <n v="0"/>
    <n v="0"/>
    <n v="0"/>
  </r>
  <r>
    <x v="4"/>
    <x v="0"/>
    <s v="202412"/>
    <n v="14"/>
    <n v="2865857.5"/>
    <n v="-6.8197198097411524E-2"/>
    <s v="CohortAvg"/>
    <n v="-2.9501773253926871E-2"/>
    <s v="CohortAvg"/>
    <n v="0.27993221643285499"/>
    <s v="CohortTrend"/>
    <n v="3.3087285980126911E-2"/>
    <s v="SegMedian"/>
    <n v="4.8665165403206542E-5"/>
    <s v="CohortAvg"/>
    <n v="0"/>
    <s v="NoMatch_ERROR"/>
    <n v="0"/>
    <s v="NoMatch_ERROR"/>
    <n v="0"/>
    <s v="NoMatch_ERROR"/>
    <n v="0"/>
    <n v="-195443.45"/>
    <n v="-84547.88"/>
    <n v="66853.820000000007"/>
    <n v="0"/>
    <n v="-139.47"/>
    <n v="0"/>
    <n v="0"/>
    <n v="2652580.52"/>
    <n v="0.38639699999999999"/>
    <n v="1.04"/>
    <n v="0.40185100000000001"/>
    <s v="DonorCohort:202001+Seasonal(1.040)"/>
    <m/>
    <m/>
    <m/>
    <m/>
    <m/>
    <m/>
    <m/>
    <m/>
    <n v="1065941.8799999999"/>
    <n v="1101770.68"/>
    <n v="-35828.79"/>
    <b v="0"/>
    <n v="0"/>
    <n v="0.78500000000000003"/>
    <n v="0.24"/>
    <n v="0"/>
    <n v="0"/>
    <n v="-35828.79"/>
    <n v="35689.33"/>
    <n v="0"/>
    <n v="35689.33"/>
    <n v="1586638.64"/>
    <b v="0"/>
    <n v="0"/>
    <n v="0"/>
    <n v="0"/>
    <n v="0"/>
    <n v="0"/>
  </r>
  <r>
    <x v="4"/>
    <x v="0"/>
    <s v="202501"/>
    <n v="13"/>
    <n v="3204473.24"/>
    <n v="-6.786990355489507E-2"/>
    <s v="CohortAvg"/>
    <n v="-2.9117783607179371E-2"/>
    <s v="CohortAvg"/>
    <n v="0.28940390108510061"/>
    <s v="CohortTrend"/>
    <n v="3.3508803456497177E-2"/>
    <s v="SegMedian"/>
    <n v="7.9331459819041204E-5"/>
    <s v="CohortAvg"/>
    <n v="0"/>
    <s v="NoMatch_ERROR"/>
    <n v="0"/>
    <s v="NoMatch_ERROR"/>
    <n v="0"/>
    <s v="NoMatch_ERROR"/>
    <n v="0"/>
    <n v="-217487.29"/>
    <n v="-93307.16"/>
    <n v="77282.25"/>
    <n v="0"/>
    <n v="-254.22"/>
    <n v="0"/>
    <n v="0"/>
    <n v="2970706.83"/>
    <n v="0.35402600000000001"/>
    <n v="1.04"/>
    <n v="0.36818600000000001"/>
    <s v="DonorCohort:202001+Seasonal(1.040)"/>
    <m/>
    <m/>
    <m/>
    <m/>
    <m/>
    <m/>
    <m/>
    <m/>
    <n v="1093771.93"/>
    <n v="1046877.13"/>
    <n v="46894.81"/>
    <b v="0"/>
    <n v="0"/>
    <n v="0.78500000000000003"/>
    <n v="0.24"/>
    <n v="0"/>
    <n v="0"/>
    <n v="46894.81"/>
    <n v="-47149.02"/>
    <n v="0"/>
    <n v="-47149.02"/>
    <n v="1876934.9"/>
    <b v="0"/>
    <n v="0"/>
    <n v="0"/>
    <n v="0"/>
    <n v="0"/>
    <n v="0"/>
  </r>
  <r>
    <x v="4"/>
    <x v="0"/>
    <s v="202502"/>
    <n v="12"/>
    <n v="4441962.78"/>
    <n v="-7.2688688646554644E-2"/>
    <s v="DonorCohort:202404"/>
    <n v="-2.8026708180746419E-2"/>
    <s v="DonorCohort:202404"/>
    <n v="0.31595411347683988"/>
    <s v="DonorCohort:202404"/>
    <n v="1.013329171740706E-2"/>
    <s v="SegMedian"/>
    <n v="8.7088962603592353E-5"/>
    <s v="CohortAvg"/>
    <n v="0"/>
    <s v="NoMatch_ERROR"/>
    <n v="0"/>
    <s v="NoMatch_ERROR"/>
    <n v="0"/>
    <s v="NoMatch_ERROR"/>
    <n v="0"/>
    <n v="-322880.45"/>
    <n v="-124493.59"/>
    <n v="116954.7"/>
    <n v="0"/>
    <n v="-386.85"/>
    <n v="0"/>
    <n v="0"/>
    <n v="4111156.59"/>
    <n v="0.300842"/>
    <n v="1.04"/>
    <n v="0.31287399999999999"/>
    <s v="DonorCohort:202001+Seasonal(1.040)"/>
    <m/>
    <m/>
    <m/>
    <m/>
    <m/>
    <m/>
    <m/>
    <m/>
    <n v="1286273.8600000001"/>
    <n v="1239534.0900000001"/>
    <n v="46739.77"/>
    <b v="0"/>
    <n v="0"/>
    <n v="0.78500000000000003"/>
    <n v="0.24"/>
    <n v="0"/>
    <n v="0"/>
    <n v="46739.77"/>
    <n v="-47126.62"/>
    <n v="0"/>
    <n v="-47126.62"/>
    <n v="2824882.73"/>
    <b v="0"/>
    <n v="0"/>
    <n v="0"/>
    <n v="0"/>
    <n v="0"/>
    <n v="0"/>
  </r>
  <r>
    <x v="4"/>
    <x v="0"/>
    <s v="202503"/>
    <n v="11"/>
    <n v="5750068.7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9.8617659694996849E-6"/>
    <s v="CohortAvg"/>
    <n v="0"/>
    <s v="NoMatch_ERROR"/>
    <n v="0"/>
    <s v="NoMatch_ERROR"/>
    <n v="0"/>
    <s v="NoMatch_ERROR"/>
    <n v="0"/>
    <n v="-399131.97"/>
    <n v="-134499.4"/>
    <n v="142088.28"/>
    <n v="0"/>
    <n v="-56.71"/>
    <n v="0"/>
    <n v="0"/>
    <n v="5358468.97"/>
    <n v="0.25696999999999998"/>
    <n v="1.04"/>
    <n v="0.26724799999999999"/>
    <s v="DonorCohort:202001+Seasonal(1.040)"/>
    <m/>
    <m/>
    <m/>
    <m/>
    <m/>
    <m/>
    <m/>
    <m/>
    <n v="1432038.33"/>
    <n v="1380811.88"/>
    <n v="51226.45"/>
    <b v="0"/>
    <n v="0"/>
    <n v="0.78500000000000003"/>
    <n v="0.24"/>
    <n v="0"/>
    <n v="0"/>
    <n v="51226.45"/>
    <n v="-51283.16"/>
    <n v="0"/>
    <n v="-51283.16"/>
    <n v="3926430.64"/>
    <b v="0"/>
    <n v="0"/>
    <n v="0"/>
    <n v="0"/>
    <n v="0"/>
    <n v="0"/>
  </r>
  <r>
    <x v="4"/>
    <x v="0"/>
    <s v="202504"/>
    <n v="10"/>
    <n v="7160719.9000000004"/>
    <n v="-7.4358649229458812E-2"/>
    <s v="DonorCohort:202404"/>
    <n v="-2.8947120268319439E-2"/>
    <s v="DonorCohort:202404"/>
    <n v="0.32733249483098992"/>
    <s v="DonorCohort:202404"/>
    <n v="1.013329171740706E-2"/>
    <s v="SegMedian"/>
    <n v="2.3967162120082338E-6"/>
    <s v="CohortAvg"/>
    <n v="0"/>
    <s v="NoMatch_ERROR"/>
    <n v="0"/>
    <s v="NoMatch_ERROR"/>
    <n v="0"/>
    <s v="NoMatch_ERROR"/>
    <n v="0"/>
    <n v="-532461.46"/>
    <n v="-207282.22"/>
    <n v="195328.03"/>
    <n v="0"/>
    <n v="-17.16"/>
    <n v="0"/>
    <n v="0"/>
    <n v="6616287.0899999999"/>
    <n v="0.221136"/>
    <n v="1.04"/>
    <n v="0.22998099999999999"/>
    <s v="DonorCohort:202001+Seasonal(1.040)"/>
    <m/>
    <m/>
    <m/>
    <m/>
    <m/>
    <m/>
    <m/>
    <m/>
    <n v="1521619.91"/>
    <n v="1262603.08"/>
    <n v="259016.82"/>
    <b v="0"/>
    <n v="0"/>
    <n v="0.78500000000000003"/>
    <n v="0.24"/>
    <n v="0"/>
    <n v="0"/>
    <n v="259016.82"/>
    <n v="-259033.99"/>
    <n v="0"/>
    <n v="-259033.99"/>
    <n v="5094667.18"/>
    <b v="0"/>
    <n v="0"/>
    <n v="0"/>
    <n v="0"/>
    <n v="0"/>
    <n v="0"/>
  </r>
  <r>
    <x v="4"/>
    <x v="0"/>
    <s v="202505"/>
    <n v="9"/>
    <n v="7779937.7599999998"/>
    <n v="-6.5867693505931579E-2"/>
    <s v="DonorCohort:202404"/>
    <n v="-3.021565499258699E-2"/>
    <s v="DonorCohort:202404"/>
    <n v="0.33715275622809587"/>
    <s v="DonorCohort:202404"/>
    <n v="0"/>
    <s v="SegMedian"/>
    <n v="1.49574643999626E-6"/>
    <s v="CohortAvg"/>
    <n v="0"/>
    <s v="NoMatch_ERROR"/>
    <n v="0"/>
    <s v="NoMatch_ERROR"/>
    <n v="0"/>
    <s v="NoMatch_ERROR"/>
    <n v="0"/>
    <n v="-512446.56"/>
    <n v="-235075.92"/>
    <n v="218585.62"/>
    <n v="0"/>
    <n v="-11.64"/>
    <n v="0"/>
    <n v="0"/>
    <n v="7250989.2699999996"/>
    <n v="0.16237099999999999"/>
    <n v="1.04"/>
    <n v="0.16886499999999999"/>
    <s v="DonorCohort:202001+Seasonal(1.040)"/>
    <m/>
    <m/>
    <m/>
    <m/>
    <m/>
    <m/>
    <m/>
    <m/>
    <n v="1224440.78"/>
    <n v="1021318.74"/>
    <n v="203122.04"/>
    <b v="0"/>
    <n v="0"/>
    <n v="0.78500000000000003"/>
    <n v="0.24"/>
    <n v="0"/>
    <n v="0"/>
    <n v="203122.04"/>
    <n v="-203133.68"/>
    <n v="0"/>
    <n v="-203133.68"/>
    <n v="6026548.5"/>
    <b v="0"/>
    <n v="0"/>
    <n v="0"/>
    <n v="0"/>
    <n v="0"/>
    <n v="0"/>
  </r>
  <r>
    <x v="4"/>
    <x v="0"/>
    <s v="202506"/>
    <n v="8"/>
    <n v="8651285.2599999998"/>
    <n v="-5.9451636775326881E-2"/>
    <s v="DonorCohort:202404"/>
    <n v="-2.7799099549971711E-2"/>
    <s v="DonorCohort:202404"/>
    <n v="0.32246494614822591"/>
    <s v="DonorCohort:202404"/>
    <n v="0"/>
    <s v="SegMedian"/>
    <n v="7.5538319027863319E-7"/>
    <s v="CohortAvg"/>
    <n v="0"/>
    <s v="NoMatch_ERROR"/>
    <n v="0"/>
    <s v="NoMatch_ERROR"/>
    <n v="0"/>
    <s v="NoMatch_ERROR"/>
    <n v="0"/>
    <n v="-514333.07"/>
    <n v="-240497.94"/>
    <n v="232478.02"/>
    <n v="0"/>
    <n v="-6.54"/>
    <n v="0"/>
    <n v="0"/>
    <n v="8128925.7400000002"/>
    <n v="0.120888"/>
    <n v="1.04"/>
    <n v="0.125723"/>
    <s v="DonorCohort:202001+Seasonal(1.040)"/>
    <m/>
    <m/>
    <m/>
    <m/>
    <m/>
    <m/>
    <m/>
    <m/>
    <n v="1021994.82"/>
    <n v="782347.31"/>
    <n v="239647.51"/>
    <b v="0"/>
    <n v="0"/>
    <n v="0.78500000000000003"/>
    <n v="0.24"/>
    <n v="0"/>
    <n v="0"/>
    <n v="239647.51"/>
    <n v="-239654.05"/>
    <n v="0"/>
    <n v="-239654.05"/>
    <n v="7106930.9199999999"/>
    <b v="0"/>
    <n v="0"/>
    <n v="0"/>
    <n v="0"/>
    <n v="0"/>
    <n v="0"/>
  </r>
  <r>
    <x v="4"/>
    <x v="0"/>
    <s v="202507"/>
    <n v="7"/>
    <n v="10708476.07"/>
    <n v="-5.6523089188525007E-2"/>
    <s v="DonorCohort:202404"/>
    <n v="-2.8795701613829921E-2"/>
    <s v="DonorCohort:202404"/>
    <n v="0.33678232035037642"/>
    <s v="DonorCohort:202404"/>
    <n v="0"/>
    <s v="SegMedian"/>
    <n v="1.188144591369347E-5"/>
    <s v="CohortAvg"/>
    <n v="0"/>
    <s v="NoMatch_ERROR"/>
    <n v="0"/>
    <s v="NoMatch_ERROR"/>
    <n v="0"/>
    <s v="NoMatch_ERROR"/>
    <n v="0"/>
    <n v="-605276.15"/>
    <n v="-308358.08"/>
    <n v="300535.45"/>
    <n v="0"/>
    <n v="-127.23"/>
    <n v="0"/>
    <n v="0"/>
    <n v="10095250.060000001"/>
    <n v="8.3276000000000003E-2"/>
    <n v="1.04"/>
    <n v="8.6606000000000002E-2"/>
    <s v="DonorCohort:202001+Seasonal(1.040)"/>
    <m/>
    <m/>
    <m/>
    <m/>
    <m/>
    <m/>
    <m/>
    <m/>
    <n v="874311.93"/>
    <n v="732892.29"/>
    <n v="141419.64000000001"/>
    <b v="0"/>
    <n v="0"/>
    <n v="0.78500000000000003"/>
    <n v="0.24"/>
    <n v="0"/>
    <n v="0"/>
    <n v="141419.64000000001"/>
    <n v="-141546.87"/>
    <n v="0"/>
    <n v="-141546.87"/>
    <n v="9220938.1300000008"/>
    <b v="0"/>
    <n v="0"/>
    <n v="0"/>
    <n v="0"/>
    <n v="0"/>
    <n v="0"/>
  </r>
  <r>
    <x v="4"/>
    <x v="0"/>
    <s v="202508"/>
    <n v="6"/>
    <n v="8478006.5299999993"/>
    <n v="-6.2606400099038687E-2"/>
    <s v="DonorCohort:202404"/>
    <n v="-3.0094967756988691E-2"/>
    <s v="DonorCohort:202404"/>
    <n v="0.3688191173856307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30777.47"/>
    <n v="-255145.33"/>
    <n v="260570.91"/>
    <n v="0"/>
    <n v="-97.02"/>
    <n v="0"/>
    <n v="0"/>
    <n v="7952557.6200000001"/>
    <n v="6.3024999999999998E-2"/>
    <n v="1.04"/>
    <n v="6.5545000000000006E-2"/>
    <s v="DonorCohort:202001+Seasonal(1.040)"/>
    <m/>
    <m/>
    <m/>
    <m/>
    <m/>
    <m/>
    <m/>
    <m/>
    <n v="521254.32"/>
    <n v="453184.15"/>
    <n v="68070.17"/>
    <b v="0"/>
    <n v="0"/>
    <n v="0.78500000000000003"/>
    <n v="0.24"/>
    <n v="0"/>
    <n v="0"/>
    <n v="68070.17"/>
    <n v="-68167.19"/>
    <n v="0"/>
    <n v="-68167.19"/>
    <n v="7431303.2999999998"/>
    <b v="0"/>
    <n v="0"/>
    <n v="0"/>
    <n v="0"/>
    <n v="0"/>
    <n v="0"/>
  </r>
  <r>
    <x v="4"/>
    <x v="0"/>
    <s v="202509"/>
    <n v="5"/>
    <n v="9416564.2899999991"/>
    <n v="-5.6244827868935317E-2"/>
    <s v="DonorCohort:202404"/>
    <n v="-3.4663163587272353E-2"/>
    <s v="DonorCohort:202404"/>
    <n v="0.37921846865370112"/>
    <s v="DonorCohort:202404"/>
    <n v="0"/>
    <s v="SegMedian"/>
    <n v="7.1310057512866133E-6"/>
    <s v="CohortAvg"/>
    <n v="0"/>
    <s v="NoMatch_ERROR"/>
    <n v="0"/>
    <s v="NoMatch_ERROR"/>
    <n v="0"/>
    <s v="NoMatch_ERROR"/>
    <n v="0"/>
    <n v="-529633.04"/>
    <n v="-326407.90999999997"/>
    <n v="297577.92"/>
    <n v="0"/>
    <n v="-67.150000000000006"/>
    <n v="0"/>
    <n v="0"/>
    <n v="8858034.1199999992"/>
    <n v="4.9223999999999997E-2"/>
    <n v="1.04"/>
    <n v="5.1193000000000002E-2"/>
    <s v="DonorCohort:202001+Seasonal(1.040)"/>
    <m/>
    <m/>
    <m/>
    <m/>
    <m/>
    <m/>
    <m/>
    <m/>
    <n v="453470.12"/>
    <n v="375641.83"/>
    <n v="77828.3"/>
    <b v="0"/>
    <n v="0"/>
    <n v="0.78500000000000003"/>
    <n v="0.24"/>
    <n v="0"/>
    <n v="0"/>
    <n v="77828.3"/>
    <n v="-77895.44"/>
    <n v="0"/>
    <n v="-77895.44"/>
    <n v="8404564"/>
    <b v="0"/>
    <n v="0"/>
    <n v="0"/>
    <n v="0"/>
    <n v="0"/>
    <n v="0"/>
  </r>
  <r>
    <x v="4"/>
    <x v="1"/>
    <s v="202301"/>
    <n v="27"/>
    <n v="1062564.69"/>
    <n v="-1.417457118971281E-2"/>
    <s v="CohortAvg"/>
    <n v="-6.3355775922940378E-3"/>
    <s v="CohortAvg"/>
    <n v="9.725546663768285E-2"/>
    <s v="CohortTrend"/>
    <n v="0"/>
    <s v="SegMedian"/>
    <n v="2.5391077219077702E-6"/>
    <s v="CohortAvg"/>
    <n v="0"/>
    <s v="NoMatch_ERROR"/>
    <n v="0"/>
    <s v="NoMatch_ERROR"/>
    <n v="0"/>
    <s v="NoMatch_ERROR"/>
    <n v="0"/>
    <n v="-15061.4"/>
    <n v="-6731.96"/>
    <n v="8611.69"/>
    <n v="0"/>
    <n v="-2.7"/>
    <n v="0"/>
    <n v="0"/>
    <n v="1049380.31"/>
    <n v="0.35457899999999998"/>
    <n v="0.86209999999999998"/>
    <n v="0.30567299999999997"/>
    <s v="CohortTrend+Seasonal(0.862)"/>
    <m/>
    <m/>
    <m/>
    <m/>
    <m/>
    <m/>
    <m/>
    <m/>
    <n v="320767.7"/>
    <n v="267051.43"/>
    <n v="53716.27"/>
    <b v="0"/>
    <n v="0"/>
    <n v="0.78500000000000003"/>
    <n v="0.24"/>
    <n v="0"/>
    <n v="0"/>
    <n v="53716.27"/>
    <n v="-53718.97"/>
    <n v="0"/>
    <n v="-53718.97"/>
    <n v="728612.61"/>
    <b v="0"/>
    <n v="0"/>
    <n v="0"/>
    <n v="0"/>
    <n v="0"/>
    <n v="0"/>
  </r>
  <r>
    <x v="4"/>
    <x v="1"/>
    <s v="202404"/>
    <n v="22"/>
    <n v="259206.75"/>
    <n v="-5.5019076894771722E-2"/>
    <s v="CohortAvg"/>
    <n v="-1.506953972866629E-2"/>
    <s v="CohortAvg"/>
    <n v="0.15176806595234929"/>
    <s v="CohortTrend"/>
    <n v="0"/>
    <s v="SegMedian"/>
    <n v="5.7783001696795723E-6"/>
    <s v="CohortAvg"/>
    <n v="0"/>
    <s v="NoMatch_ERROR"/>
    <n v="0"/>
    <s v="NoMatch_ERROR"/>
    <n v="0"/>
    <s v="NoMatch_ERROR"/>
    <n v="0"/>
    <n v="-14261.32"/>
    <n v="-3906.13"/>
    <n v="3278.28"/>
    <n v="0"/>
    <n v="-1.5"/>
    <n v="0"/>
    <n v="0"/>
    <n v="244316.08"/>
    <n v="0.167383"/>
    <n v="0.86209999999999998"/>
    <n v="0.14429600000000001"/>
    <s v="CohortTrend+Seasonal(0.862)"/>
    <m/>
    <m/>
    <m/>
    <m/>
    <m/>
    <m/>
    <m/>
    <m/>
    <n v="35253.86"/>
    <n v="31031.98"/>
    <n v="4221.88"/>
    <b v="0"/>
    <n v="0"/>
    <n v="0.78500000000000003"/>
    <n v="0.24"/>
    <n v="0"/>
    <n v="0"/>
    <n v="4221.88"/>
    <n v="-4223.38"/>
    <n v="0"/>
    <n v="-4223.38"/>
    <n v="209062.22"/>
    <b v="0"/>
    <n v="0"/>
    <n v="0"/>
    <n v="0"/>
    <n v="0"/>
    <n v="0"/>
  </r>
  <r>
    <x v="4"/>
    <x v="1"/>
    <s v="202405"/>
    <n v="21"/>
    <n v="419459.59"/>
    <n v="-1.9942332424524881E-2"/>
    <s v="CohortAvg"/>
    <n v="-1.288490179039881E-2"/>
    <s v="CohortAvg"/>
    <n v="0.14146426664954651"/>
    <s v="CohortTrend"/>
    <n v="0"/>
    <s v="SegMedian"/>
    <n v="6.0522087037040802E-6"/>
    <s v="CohortAvg"/>
    <n v="0"/>
    <s v="NoMatch_ERROR"/>
    <n v="0"/>
    <s v="NoMatch_ERROR"/>
    <n v="0"/>
    <s v="NoMatch_ERROR"/>
    <n v="0"/>
    <n v="-8365"/>
    <n v="-5404.7"/>
    <n v="4944.88"/>
    <n v="0"/>
    <n v="-2.54"/>
    <n v="0"/>
    <n v="0"/>
    <n v="410632.24"/>
    <n v="0.21162700000000001"/>
    <n v="0.86209999999999998"/>
    <n v="0.18243799999999999"/>
    <s v="CohortTrend+Seasonal(0.862)"/>
    <m/>
    <m/>
    <m/>
    <m/>
    <m/>
    <m/>
    <m/>
    <m/>
    <n v="74915.100000000006"/>
    <n v="61336.89"/>
    <n v="13578.21"/>
    <b v="0"/>
    <n v="0"/>
    <n v="0.78500000000000003"/>
    <n v="0.24"/>
    <n v="0"/>
    <n v="0"/>
    <n v="13578.21"/>
    <n v="-13580.75"/>
    <n v="0"/>
    <n v="-13580.75"/>
    <n v="335717.14"/>
    <b v="0"/>
    <n v="0"/>
    <n v="0"/>
    <n v="0"/>
    <n v="0"/>
    <n v="0"/>
  </r>
  <r>
    <x v="4"/>
    <x v="1"/>
    <s v="202406"/>
    <n v="20"/>
    <n v="238006.31"/>
    <n v="-1.91377493124621E-2"/>
    <s v="CohortAvg"/>
    <n v="-1.5097428362382689E-2"/>
    <s v="CohortAvg"/>
    <n v="0.17905920033246669"/>
    <s v="CohortTrend"/>
    <n v="0"/>
    <s v="SegMedian"/>
    <n v="0"/>
    <s v="CohortAvg"/>
    <n v="0"/>
    <s v="NoMatch_ERROR"/>
    <n v="0"/>
    <s v="NoMatch_ERROR"/>
    <n v="0"/>
    <s v="NoMatch_ERROR"/>
    <n v="0"/>
    <n v="-4554.91"/>
    <n v="-3593.28"/>
    <n v="3551.43"/>
    <n v="0"/>
    <n v="0"/>
    <n v="0"/>
    <n v="0"/>
    <n v="233409.56"/>
    <n v="5.5587999999999999E-2"/>
    <n v="0.86209999999999998"/>
    <n v="4.7920999999999998E-2"/>
    <s v="CohortTrend+Seasonal(0.862)"/>
    <m/>
    <m/>
    <m/>
    <m/>
    <m/>
    <m/>
    <m/>
    <m/>
    <n v="11185.31"/>
    <n v="9611.75"/>
    <n v="1573.56"/>
    <b v="0"/>
    <n v="0"/>
    <n v="0.78500000000000003"/>
    <n v="0.24"/>
    <n v="0"/>
    <n v="0"/>
    <n v="1573.56"/>
    <n v="-1573.56"/>
    <n v="0"/>
    <n v="-1573.56"/>
    <n v="222224.25"/>
    <b v="0"/>
    <n v="0"/>
    <n v="0"/>
    <n v="0"/>
    <n v="0"/>
    <n v="0"/>
  </r>
  <r>
    <x v="4"/>
    <x v="1"/>
    <s v="202407"/>
    <n v="19"/>
    <n v="402849.29"/>
    <n v="-4.0865066536372029E-2"/>
    <s v="CohortAvg"/>
    <n v="-1.5257301296735529E-2"/>
    <s v="CohortAvg"/>
    <n v="0.1712594539057653"/>
    <s v="CohortTrend"/>
    <n v="0"/>
    <s v="SegMedian"/>
    <n v="7.0284966722652057E-7"/>
    <s v="CohortAvg"/>
    <n v="0"/>
    <s v="NoMatch_ERROR"/>
    <n v="0"/>
    <s v="NoMatch_ERROR"/>
    <n v="0"/>
    <s v="NoMatch_ERROR"/>
    <n v="0"/>
    <n v="-16462.46"/>
    <n v="-6146.39"/>
    <n v="5749.31"/>
    <n v="0"/>
    <n v="-0.28000000000000003"/>
    <n v="0"/>
    <n v="0"/>
    <n v="385989.47"/>
    <n v="6.4208000000000001E-2"/>
    <n v="0.86209999999999998"/>
    <n v="5.5351999999999998E-2"/>
    <s v="CohortTrend+Seasonal(0.862)"/>
    <m/>
    <m/>
    <m/>
    <m/>
    <m/>
    <m/>
    <m/>
    <m/>
    <n v="21365.27"/>
    <n v="19436.38"/>
    <n v="1928.88"/>
    <b v="0"/>
    <n v="0"/>
    <n v="0.78500000000000003"/>
    <n v="0.24"/>
    <n v="0"/>
    <n v="0"/>
    <n v="1928.88"/>
    <n v="-1929.17"/>
    <n v="0"/>
    <n v="-1929.17"/>
    <n v="364624.2"/>
    <b v="0"/>
    <n v="0"/>
    <n v="0"/>
    <n v="0"/>
    <n v="0"/>
    <n v="0"/>
  </r>
  <r>
    <x v="4"/>
    <x v="1"/>
    <s v="202408"/>
    <n v="18"/>
    <n v="488592.82"/>
    <n v="-5.1659603221752053E-2"/>
    <s v="CohortAvg"/>
    <n v="-1.6287490593840881E-2"/>
    <s v="CohortAvg"/>
    <n v="0.18142485938079941"/>
    <s v="CohortTrend"/>
    <n v="0"/>
    <s v="SegMedian"/>
    <n v="1.253463524481452E-8"/>
    <s v="CohortAvg"/>
    <n v="0"/>
    <s v="NoMatch_ERROR"/>
    <n v="0"/>
    <s v="NoMatch_ERROR"/>
    <n v="0"/>
    <s v="NoMatch_ERROR"/>
    <n v="0"/>
    <n v="-25240.51"/>
    <n v="-7957.95"/>
    <n v="7386.91"/>
    <n v="0"/>
    <n v="-0.01"/>
    <n v="0"/>
    <n v="0"/>
    <n v="462781.26"/>
    <n v="7.2330000000000005E-2"/>
    <n v="0.86209999999999998"/>
    <n v="6.2354E-2"/>
    <s v="CohortTrend+Seasonal(0.862)"/>
    <m/>
    <m/>
    <m/>
    <m/>
    <m/>
    <m/>
    <m/>
    <m/>
    <n v="28856.17"/>
    <n v="26334.52"/>
    <n v="2521.65"/>
    <b v="0"/>
    <n v="0"/>
    <n v="0.78500000000000003"/>
    <n v="0.24"/>
    <n v="0"/>
    <n v="0"/>
    <n v="2521.65"/>
    <n v="-2521.66"/>
    <n v="0"/>
    <n v="-2521.66"/>
    <n v="433925.09"/>
    <b v="0"/>
    <n v="0"/>
    <n v="0"/>
    <n v="0"/>
    <n v="0"/>
    <n v="0"/>
  </r>
  <r>
    <x v="4"/>
    <x v="1"/>
    <s v="202409"/>
    <n v="17"/>
    <n v="539157.99"/>
    <n v="-3.5236128220545178E-2"/>
    <s v="CohortAvg"/>
    <n v="-1.5192576845040211E-2"/>
    <s v="CohortAvg"/>
    <n v="0.178453370686144"/>
    <s v="CohortTrend"/>
    <n v="0"/>
    <s v="SegMedian"/>
    <n v="0"/>
    <s v="CohortAvg"/>
    <n v="0"/>
    <s v="NoMatch_ERROR"/>
    <n v="0"/>
    <s v="NoMatch_ERROR"/>
    <n v="0"/>
    <s v="NoMatch_ERROR"/>
    <n v="0"/>
    <n v="-18997.84"/>
    <n v="-8191.2"/>
    <n v="8017.88"/>
    <n v="0"/>
    <n v="0"/>
    <n v="0"/>
    <n v="0"/>
    <n v="519986.83"/>
    <n v="4.2590999999999997E-2"/>
    <n v="0.86209999999999998"/>
    <n v="3.6717E-2"/>
    <s v="CohortAvg+Seasonal(0.862)"/>
    <m/>
    <m/>
    <m/>
    <m/>
    <m/>
    <m/>
    <m/>
    <m/>
    <n v="19092.29"/>
    <n v="16790.46"/>
    <n v="2301.83"/>
    <b v="0"/>
    <n v="0"/>
    <n v="0.78500000000000003"/>
    <n v="0.24"/>
    <n v="0"/>
    <n v="0"/>
    <n v="2301.83"/>
    <n v="-2301.83"/>
    <n v="0"/>
    <n v="-2301.83"/>
    <n v="500894.55"/>
    <b v="0"/>
    <n v="0"/>
    <n v="0"/>
    <n v="0"/>
    <n v="0"/>
    <n v="0"/>
  </r>
  <r>
    <x v="4"/>
    <x v="1"/>
    <s v="202410"/>
    <n v="16"/>
    <n v="432520.31"/>
    <n v="-1.512817460332991E-2"/>
    <s v="CohortAvg"/>
    <n v="-1.7424949617861361E-2"/>
    <s v="CohortAvg"/>
    <n v="0.18709346978384439"/>
    <s v="CohortTrend"/>
    <n v="0"/>
    <s v="SegMedian"/>
    <n v="6.0047952751021568E-6"/>
    <s v="CohortAvg"/>
    <n v="0"/>
    <s v="NoMatch_ERROR"/>
    <n v="0"/>
    <s v="NoMatch_ERROR"/>
    <n v="0"/>
    <s v="NoMatch_ERROR"/>
    <n v="0"/>
    <n v="-6543.24"/>
    <n v="-7536.64"/>
    <n v="6743.48"/>
    <n v="0"/>
    <n v="-2.6"/>
    <n v="0"/>
    <n v="0"/>
    <n v="425181.31"/>
    <n v="2.6237E-2"/>
    <n v="0.86209999999999998"/>
    <n v="2.2617999999999999E-2"/>
    <s v="CohortAvg+Seasonal(0.862)"/>
    <m/>
    <m/>
    <m/>
    <m/>
    <m/>
    <m/>
    <m/>
    <m/>
    <n v="9616.94"/>
    <n v="7177.61"/>
    <n v="2439.3200000000002"/>
    <b v="0"/>
    <n v="0"/>
    <n v="0.78500000000000003"/>
    <n v="0.24"/>
    <n v="0"/>
    <n v="0"/>
    <n v="2439.3200000000002"/>
    <n v="-2441.92"/>
    <n v="0"/>
    <n v="-2441.92"/>
    <n v="415564.37"/>
    <b v="0"/>
    <n v="0"/>
    <n v="0"/>
    <n v="0"/>
    <n v="0"/>
    <n v="0"/>
  </r>
  <r>
    <x v="4"/>
    <x v="1"/>
    <s v="202411"/>
    <n v="15"/>
    <n v="532910.24"/>
    <n v="-3.5017777584172731E-2"/>
    <s v="CohortAvg"/>
    <n v="-1.457310691213465E-2"/>
    <s v="CohortAvg"/>
    <n v="0.1685230963706735"/>
    <s v="CohortTrend"/>
    <n v="0"/>
    <s v="SegMedian"/>
    <n v="0"/>
    <s v="CohortAvg"/>
    <n v="0"/>
    <s v="NoMatch_ERROR"/>
    <n v="0"/>
    <s v="NoMatch_ERROR"/>
    <n v="0"/>
    <s v="NoMatch_ERROR"/>
    <n v="0"/>
    <n v="-18661.330000000002"/>
    <n v="-7766.16"/>
    <n v="7483.97"/>
    <n v="0"/>
    <n v="0"/>
    <n v="0"/>
    <n v="0"/>
    <n v="513966.72"/>
    <n v="0.103853"/>
    <n v="0.86209999999999998"/>
    <n v="8.9528999999999997E-2"/>
    <s v="CohortAvg+Seasonal(0.862)"/>
    <m/>
    <m/>
    <m/>
    <m/>
    <m/>
    <m/>
    <m/>
    <m/>
    <n v="46014.71"/>
    <n v="39932.74"/>
    <n v="6081.97"/>
    <b v="0"/>
    <n v="0"/>
    <n v="0.78500000000000003"/>
    <n v="0.24"/>
    <n v="0"/>
    <n v="0"/>
    <n v="6081.97"/>
    <n v="-6081.97"/>
    <n v="0"/>
    <n v="-6081.97"/>
    <n v="467952.01"/>
    <b v="0"/>
    <n v="0"/>
    <n v="0"/>
    <n v="0"/>
    <n v="0"/>
    <n v="0"/>
  </r>
  <r>
    <x v="4"/>
    <x v="1"/>
    <s v="202412"/>
    <n v="14"/>
    <n v="48450.21"/>
    <n v="-1.2470666755525991E-2"/>
    <s v="CohortAvg"/>
    <n v="-1.3304693807628221E-2"/>
    <s v="CohortAvg"/>
    <n v="0.14312943329427749"/>
    <s v="CohortTrend"/>
    <n v="0"/>
    <s v="SegMedian"/>
    <n v="0"/>
    <s v="CohortAvg"/>
    <n v="0"/>
    <s v="NoMatch_ERROR"/>
    <n v="0"/>
    <s v="NoMatch_ERROR"/>
    <n v="0"/>
    <s v="NoMatch_ERROR"/>
    <n v="0"/>
    <n v="-604.21"/>
    <n v="-644.62"/>
    <n v="577.89"/>
    <n v="0"/>
    <n v="0"/>
    <n v="0"/>
    <n v="0"/>
    <n v="47779.27"/>
    <n v="0.11509800000000001"/>
    <n v="0.86209999999999998"/>
    <n v="9.9223000000000006E-2"/>
    <s v="CohortAvg+Seasonal(0.862)"/>
    <m/>
    <m/>
    <m/>
    <m/>
    <m/>
    <m/>
    <m/>
    <m/>
    <n v="4740.79"/>
    <n v="4475.16"/>
    <n v="265.63"/>
    <b v="0"/>
    <n v="0"/>
    <n v="0.78500000000000003"/>
    <n v="0.24"/>
    <n v="0"/>
    <n v="0"/>
    <n v="265.63"/>
    <n v="-265.63"/>
    <n v="0"/>
    <n v="-265.63"/>
    <n v="43038.49"/>
    <b v="0"/>
    <n v="0"/>
    <n v="0"/>
    <n v="0"/>
    <n v="0"/>
    <n v="0"/>
  </r>
  <r>
    <x v="4"/>
    <x v="1"/>
    <s v="202501"/>
    <n v="13"/>
    <n v="55651.7"/>
    <n v="-1.9792439214186289E-2"/>
    <s v="CohortAvg"/>
    <n v="-1.5929449828195889E-2"/>
    <s v="CohortAvg"/>
    <n v="0.18823907227563991"/>
    <s v="CohortTrend"/>
    <n v="0"/>
    <s v="SegMedian"/>
    <n v="0"/>
    <s v="CohortAvg"/>
    <n v="0"/>
    <s v="NoMatch_ERROR"/>
    <n v="0"/>
    <s v="NoMatch_ERROR"/>
    <n v="0"/>
    <s v="NoMatch_ERROR"/>
    <n v="0"/>
    <n v="-1101.48"/>
    <n v="-886.5"/>
    <n v="872.99"/>
    <n v="0"/>
    <n v="0"/>
    <n v="0"/>
    <n v="0"/>
    <n v="54536.7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36.7"/>
    <b v="0"/>
    <n v="0"/>
    <n v="0"/>
    <n v="0"/>
    <n v="0"/>
    <n v="0"/>
  </r>
  <r>
    <x v="4"/>
    <x v="1"/>
    <s v="202502"/>
    <n v="12"/>
    <n v="116619.4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585.43"/>
    <n v="-1574.56"/>
    <n v="1728.48"/>
    <n v="0"/>
    <n v="0"/>
    <n v="0"/>
    <n v="0"/>
    <n v="115187.93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187.93"/>
    <b v="0"/>
    <n v="0"/>
    <n v="0"/>
    <n v="0"/>
    <n v="0"/>
    <n v="0"/>
  </r>
  <r>
    <x v="4"/>
    <x v="1"/>
    <s v="202503"/>
    <n v="11"/>
    <n v="7329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395.69"/>
    <n v="-1151.48"/>
    <n v="1107.17"/>
    <n v="0"/>
    <n v="0"/>
    <n v="0"/>
    <n v="0"/>
    <n v="71858"/>
    <n v="2.8818E-2"/>
    <n v="0.86209999999999998"/>
    <n v="2.4843E-2"/>
    <s v="CohortAvg+Seasonal(0.862)"/>
    <m/>
    <m/>
    <m/>
    <m/>
    <m/>
    <m/>
    <m/>
    <m/>
    <n v="1785.2"/>
    <n v="1336.02"/>
    <n v="449.17"/>
    <b v="0"/>
    <n v="0"/>
    <n v="0.78500000000000003"/>
    <n v="0.24"/>
    <n v="0"/>
    <n v="0"/>
    <n v="449.17"/>
    <n v="-449.17"/>
    <n v="0"/>
    <n v="-449.17"/>
    <n v="70072.81"/>
    <b v="0"/>
    <n v="0"/>
    <n v="0"/>
    <n v="0"/>
    <n v="0"/>
    <n v="0"/>
  </r>
  <r>
    <x v="4"/>
    <x v="1"/>
    <s v="202504"/>
    <n v="10"/>
    <n v="56335.1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266.66"/>
    <n v="-776.85"/>
    <n v="863.69"/>
    <n v="0"/>
    <n v="0"/>
    <n v="0"/>
    <n v="0"/>
    <n v="54155.31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55.31"/>
    <b v="0"/>
    <n v="0"/>
    <n v="0"/>
    <n v="0"/>
    <n v="0"/>
    <n v="0"/>
  </r>
  <r>
    <x v="4"/>
    <x v="1"/>
    <s v="202505"/>
    <n v="9"/>
    <n v="14677.7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74.14"/>
    <n v="-216.65"/>
    <n v="232.76"/>
    <n v="0"/>
    <n v="0"/>
    <n v="0"/>
    <n v="0"/>
    <n v="14519.72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19.72"/>
    <b v="0"/>
    <n v="0"/>
    <n v="0"/>
    <n v="0"/>
    <n v="0"/>
    <n v="0"/>
  </r>
  <r>
    <x v="4"/>
    <x v="1"/>
    <s v="202506"/>
    <n v="8"/>
    <n v="268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488.63"/>
    <n v="-425.78"/>
    <n v="423.47"/>
    <n v="0"/>
    <n v="0"/>
    <n v="0"/>
    <n v="0"/>
    <n v="26362.07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362.07"/>
    <b v="0"/>
    <n v="0"/>
    <n v="0"/>
    <n v="0"/>
    <n v="0"/>
    <n v="0"/>
  </r>
  <r>
    <x v="4"/>
    <x v="1"/>
    <s v="202507"/>
    <n v="7"/>
    <n v="108057.62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6764.81"/>
    <n v="-1850.95"/>
    <n v="1725.67"/>
    <n v="0"/>
    <n v="0"/>
    <n v="0"/>
    <n v="0"/>
    <n v="101167.53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167.53"/>
    <b v="0"/>
    <n v="0"/>
    <n v="0"/>
    <n v="0"/>
    <n v="0"/>
    <n v="0"/>
  </r>
  <r>
    <x v="4"/>
    <x v="1"/>
    <s v="202508"/>
    <n v="6"/>
    <n v="44287.27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537.82000000000005"/>
    <n v="-677.82"/>
    <n v="694.55"/>
    <n v="0"/>
    <n v="0"/>
    <n v="0"/>
    <n v="0"/>
    <n v="43766.19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766.19"/>
    <b v="0"/>
    <n v="0"/>
    <n v="0"/>
    <n v="0"/>
    <n v="0"/>
    <n v="0"/>
  </r>
  <r>
    <x v="4"/>
    <x v="1"/>
    <s v="202509"/>
    <n v="5"/>
    <n v="14646.5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47.21"/>
    <n v="-216.13"/>
    <n v="225.71"/>
    <n v="0"/>
    <n v="0"/>
    <n v="0"/>
    <n v="0"/>
    <n v="14408.93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408.93"/>
    <b v="0"/>
    <n v="0"/>
    <n v="0"/>
    <n v="0"/>
    <n v="0"/>
    <n v="0"/>
  </r>
  <r>
    <x v="4"/>
    <x v="2"/>
    <s v="202101"/>
    <n v="61"/>
    <n v="1550274.89"/>
    <n v="-0.17808584333149219"/>
    <s v="CohortAvg"/>
    <n v="-1.338167895623159E-2"/>
    <s v="CohortAvg"/>
    <n v="0.14419914846981041"/>
    <s v="CohortAvg"/>
    <n v="0"/>
    <s v="SegMedian"/>
    <n v="1.1294862896230359E-5"/>
    <s v="CohortAvg"/>
    <n v="0"/>
    <s v="NoMatch_ERROR"/>
    <n v="0"/>
    <s v="NoMatch_ERROR"/>
    <n v="0"/>
    <s v="NoMatch_ERROR"/>
    <n v="0"/>
    <n v="-276082.01"/>
    <n v="-20745.28"/>
    <n v="18629.03"/>
    <n v="0"/>
    <n v="-17.510000000000002"/>
    <n v="0"/>
    <n v="0"/>
    <n v="1272059.1100000001"/>
    <n v="0"/>
    <n v="1.1686000000000001"/>
    <n v="0"/>
    <s v="Manual+Seasonal(1.169)"/>
    <m/>
    <m/>
    <m/>
    <m/>
    <m/>
    <m/>
    <m/>
    <m/>
    <n v="0"/>
    <n v="0"/>
    <n v="0"/>
    <b v="0"/>
    <n v="0"/>
    <n v="0.78500000000000003"/>
    <n v="0.24"/>
    <n v="0"/>
    <n v="0"/>
    <n v="0"/>
    <n v="-17.510000000000002"/>
    <n v="0"/>
    <n v="-17.510000000000002"/>
    <n v="1272059.1100000001"/>
    <b v="0"/>
    <n v="0"/>
    <n v="0"/>
    <n v="0"/>
    <n v="0"/>
    <n v="0"/>
  </r>
  <r>
    <x v="4"/>
    <x v="2"/>
    <s v="202201"/>
    <n v="41"/>
    <n v="138801.06"/>
    <n v="-6.8971342088331958E-2"/>
    <s v="CohortAvg"/>
    <n v="-1.333141869819726E-2"/>
    <s v="CohortAvg"/>
    <n v="0.14870217965649621"/>
    <s v="CohortAvg"/>
    <n v="1.8203506565148641E-2"/>
    <s v="SegMedian"/>
    <n v="3.2663382526225559E-6"/>
    <s v="CohortAvg"/>
    <n v="0"/>
    <s v="NoMatch_ERROR"/>
    <n v="0"/>
    <s v="NoMatch_ERROR"/>
    <n v="0"/>
    <s v="NoMatch_ERROR"/>
    <n v="0"/>
    <n v="-9573.2999999999993"/>
    <n v="-1850.42"/>
    <n v="1720"/>
    <n v="0"/>
    <n v="-0.45"/>
    <n v="0"/>
    <n v="0"/>
    <n v="129096.9"/>
    <n v="0.20380400000000001"/>
    <n v="1.1686000000000001"/>
    <n v="0.23817199999999999"/>
    <s v="CohortTrend+Seasonal(1.169)"/>
    <m/>
    <m/>
    <m/>
    <m/>
    <m/>
    <m/>
    <m/>
    <m/>
    <n v="30747.31"/>
    <n v="31754.63"/>
    <n v="-1007.32"/>
    <b v="0"/>
    <n v="0"/>
    <n v="0.78500000000000003"/>
    <n v="0.24"/>
    <n v="0"/>
    <n v="0"/>
    <n v="-1007.32"/>
    <n v="1006.87"/>
    <n v="0"/>
    <n v="1006.87"/>
    <n v="98349.59"/>
    <b v="0"/>
    <n v="0"/>
    <n v="0"/>
    <n v="0"/>
    <n v="0"/>
    <n v="0"/>
  </r>
  <r>
    <x v="4"/>
    <x v="2"/>
    <s v="202301"/>
    <n v="32"/>
    <n v="9654273"/>
    <n v="-4.0100787348169777E-2"/>
    <s v="CohortAvg"/>
    <n v="-1.538160334089095E-2"/>
    <s v="CohortAvg"/>
    <n v="0.16359226511278521"/>
    <s v="CohortTrend"/>
    <n v="2.174435809861917E-2"/>
    <s v="SegMedian"/>
    <n v="1.556974364485708E-6"/>
    <s v="CohortAvg"/>
    <n v="0"/>
    <s v="NoMatch_ERROR"/>
    <n v="0"/>
    <s v="NoMatch_ERROR"/>
    <n v="0"/>
    <s v="NoMatch_ERROR"/>
    <n v="0"/>
    <n v="-387143.95"/>
    <n v="-148498.20000000001"/>
    <n v="131613.70000000001"/>
    <n v="0"/>
    <n v="-15.03"/>
    <n v="0"/>
    <n v="0"/>
    <n v="9250229.5199999996"/>
    <n v="0"/>
    <n v="1.1686000000000001"/>
    <n v="0"/>
    <s v="Manual+Seasonal(1.169)"/>
    <m/>
    <m/>
    <m/>
    <m/>
    <m/>
    <m/>
    <m/>
    <m/>
    <n v="0"/>
    <n v="0"/>
    <n v="0"/>
    <b v="0"/>
    <n v="0"/>
    <n v="0.78500000000000003"/>
    <n v="0.24"/>
    <n v="0"/>
    <n v="0"/>
    <n v="0"/>
    <n v="-15.03"/>
    <n v="0"/>
    <n v="-15.03"/>
    <n v="9250229.5199999996"/>
    <b v="0"/>
    <n v="0"/>
    <n v="0"/>
    <n v="0"/>
    <n v="0"/>
    <n v="0"/>
  </r>
  <r>
    <x v="4"/>
    <x v="2"/>
    <s v="202404"/>
    <n v="22"/>
    <n v="2509844.0099999998"/>
    <n v="-4.0542895648570942E-2"/>
    <s v="CohortAvg"/>
    <n v="-1.5826305912978511E-2"/>
    <s v="CohortAvg"/>
    <n v="0.16946356239969221"/>
    <s v="CohortTrend"/>
    <n v="1.512239660233294E-2"/>
    <s v="SegMedian"/>
    <n v="5.8633343653822629E-6"/>
    <s v="CohortAvg"/>
    <n v="0"/>
    <s v="NoMatch_ERROR"/>
    <n v="0"/>
    <s v="NoMatch_ERROR"/>
    <n v="0"/>
    <s v="NoMatch_ERROR"/>
    <n v="0"/>
    <n v="-101756.34"/>
    <n v="-39721.56"/>
    <n v="35443.93"/>
    <n v="0"/>
    <n v="-14.72"/>
    <n v="0"/>
    <n v="0"/>
    <n v="2403795.31"/>
    <n v="0.16441600000000001"/>
    <n v="1.1686000000000001"/>
    <n v="0.19214300000000001"/>
    <s v="CohortTrend+Seasonal(1.169)"/>
    <m/>
    <m/>
    <m/>
    <m/>
    <m/>
    <m/>
    <m/>
    <m/>
    <n v="461872.18"/>
    <n v="448618.27"/>
    <n v="13253.91"/>
    <b v="0"/>
    <n v="0"/>
    <n v="0.78500000000000003"/>
    <n v="0.24"/>
    <n v="0"/>
    <n v="0"/>
    <n v="13253.91"/>
    <n v="-13268.62"/>
    <n v="0"/>
    <n v="-13268.62"/>
    <n v="1941923.13"/>
    <b v="0"/>
    <n v="0"/>
    <n v="0"/>
    <n v="0"/>
    <n v="0"/>
    <n v="0"/>
  </r>
  <r>
    <x v="4"/>
    <x v="2"/>
    <s v="202405"/>
    <n v="21"/>
    <n v="2411156.39"/>
    <n v="-2.174325965292492E-2"/>
    <s v="CohortAvg"/>
    <n v="-1.5166486770240351E-2"/>
    <s v="CohortAvg"/>
    <n v="0.1669587238219972"/>
    <s v="CohortTrend"/>
    <n v="1.74516617115161E-2"/>
    <s v="SegMedian"/>
    <n v="9.5708979429203975E-6"/>
    <s v="CohortAvg"/>
    <n v="0"/>
    <s v="NoMatch_ERROR"/>
    <n v="0"/>
    <s v="NoMatch_ERROR"/>
    <n v="0"/>
    <s v="NoMatch_ERROR"/>
    <n v="0"/>
    <n v="-52426.400000000001"/>
    <n v="-36568.769999999997"/>
    <n v="33546.97"/>
    <n v="0"/>
    <n v="-23.08"/>
    <n v="0"/>
    <n v="0"/>
    <n v="2355685.11"/>
    <n v="0.14364499999999999"/>
    <n v="1.1686000000000001"/>
    <n v="0.16786899999999999"/>
    <s v="CohortTrend+Seasonal(1.169)"/>
    <m/>
    <m/>
    <m/>
    <m/>
    <m/>
    <m/>
    <m/>
    <m/>
    <n v="395446.71"/>
    <n v="375829.71"/>
    <n v="19617.009999999998"/>
    <b v="0"/>
    <n v="0"/>
    <n v="0.78500000000000003"/>
    <n v="0.24"/>
    <n v="0"/>
    <n v="0"/>
    <n v="19617.009999999998"/>
    <n v="-19640.080000000002"/>
    <n v="0"/>
    <n v="-19640.080000000002"/>
    <n v="1960238.4"/>
    <b v="0"/>
    <n v="0"/>
    <n v="0"/>
    <n v="0"/>
    <n v="0"/>
    <n v="0"/>
  </r>
  <r>
    <x v="4"/>
    <x v="2"/>
    <s v="202406"/>
    <n v="20"/>
    <n v="2209869.41"/>
    <n v="-2.8706802848839579E-2"/>
    <s v="CohortAvg"/>
    <n v="-1.4958364855893641E-2"/>
    <s v="CohortAvg"/>
    <n v="0.16318048867637111"/>
    <s v="CohortTrend"/>
    <n v="1.502417994110721E-2"/>
    <s v="SegMedian"/>
    <n v="7.2794910443046511E-6"/>
    <s v="CohortAvg"/>
    <n v="0"/>
    <s v="NoMatch_ERROR"/>
    <n v="0"/>
    <s v="NoMatch_ERROR"/>
    <n v="0"/>
    <s v="NoMatch_ERROR"/>
    <n v="0"/>
    <n v="-63438.29"/>
    <n v="-33056.03"/>
    <n v="30050.63"/>
    <n v="0"/>
    <n v="-16.09"/>
    <n v="0"/>
    <n v="0"/>
    <n v="2143409.63"/>
    <n v="0.19397300000000001"/>
    <n v="1.1686000000000001"/>
    <n v="0.226683"/>
    <s v="CohortTrend+Seasonal(1.169)"/>
    <m/>
    <m/>
    <m/>
    <m/>
    <m/>
    <m/>
    <m/>
    <m/>
    <n v="485875.45"/>
    <n v="462077.67"/>
    <n v="23797.78"/>
    <b v="0"/>
    <n v="0"/>
    <n v="0.78500000000000003"/>
    <n v="0.24"/>
    <n v="0"/>
    <n v="0"/>
    <n v="23797.78"/>
    <n v="-23813.87"/>
    <n v="0"/>
    <n v="-23813.87"/>
    <n v="1657534.18"/>
    <b v="0"/>
    <n v="0"/>
    <n v="0"/>
    <n v="0"/>
    <n v="0"/>
    <n v="0"/>
  </r>
  <r>
    <x v="4"/>
    <x v="2"/>
    <s v="202407"/>
    <n v="19"/>
    <n v="3821576.53"/>
    <n v="-2.734794065788209E-2"/>
    <s v="CohortAvg"/>
    <n v="-1.556987641865383E-2"/>
    <s v="CohortAvg"/>
    <n v="0.16673261179493271"/>
    <s v="CohortTrend"/>
    <n v="1.444185363130095E-2"/>
    <s v="SegMedian"/>
    <n v="1.006178269427116E-5"/>
    <s v="CohortAvg"/>
    <n v="0"/>
    <s v="NoMatch_ERROR"/>
    <n v="0"/>
    <s v="NoMatch_ERROR"/>
    <n v="0"/>
    <s v="NoMatch_ERROR"/>
    <n v="0"/>
    <n v="-104512.25"/>
    <n v="-59501.47"/>
    <n v="53098.45"/>
    <n v="0"/>
    <n v="-38.450000000000003"/>
    <n v="0"/>
    <n v="0"/>
    <n v="3710622.8"/>
    <n v="0.14582300000000001"/>
    <n v="1.1686000000000001"/>
    <n v="0.17041400000000001"/>
    <s v="CohortTrend+Seasonal(1.169)"/>
    <m/>
    <m/>
    <m/>
    <m/>
    <m/>
    <m/>
    <m/>
    <m/>
    <n v="632343.29"/>
    <n v="599003.17000000004"/>
    <n v="33340.120000000003"/>
    <b v="0"/>
    <n v="0"/>
    <n v="0.78500000000000003"/>
    <n v="0.24"/>
    <n v="0"/>
    <n v="0"/>
    <n v="33340.120000000003"/>
    <n v="-33378.58"/>
    <n v="0"/>
    <n v="-33378.58"/>
    <n v="3078279.51"/>
    <b v="0"/>
    <n v="0"/>
    <n v="0"/>
    <n v="0"/>
    <n v="0"/>
    <n v="0"/>
  </r>
  <r>
    <x v="4"/>
    <x v="2"/>
    <s v="202408"/>
    <n v="18"/>
    <n v="2629977.1"/>
    <n v="-2.528915567143249E-2"/>
    <s v="CohortAvg"/>
    <n v="-1.641143802741429E-2"/>
    <s v="CohortAvg"/>
    <n v="0.17912191677646619"/>
    <s v="CohortTrend"/>
    <n v="1.8445160816129041E-2"/>
    <s v="SegMedian"/>
    <n v="4.1384175448660473E-6"/>
    <s v="CohortAvg"/>
    <n v="0"/>
    <s v="NoMatch_ERROR"/>
    <n v="0"/>
    <s v="NoMatch_ERROR"/>
    <n v="0"/>
    <s v="NoMatch_ERROR"/>
    <n v="0"/>
    <n v="-66509.899999999994"/>
    <n v="-43161.71"/>
    <n v="39257.21"/>
    <n v="0"/>
    <n v="-10.88"/>
    <n v="0"/>
    <n v="0"/>
    <n v="2559551.83"/>
    <n v="0.14432200000000001"/>
    <n v="1.1686000000000001"/>
    <n v="0.16866"/>
    <s v="CohortTrend+Seasonal(1.169)"/>
    <m/>
    <m/>
    <m/>
    <m/>
    <m/>
    <m/>
    <m/>
    <m/>
    <n v="431694.35"/>
    <n v="403486.63"/>
    <n v="28207.72"/>
    <b v="0"/>
    <n v="0"/>
    <n v="0.78500000000000003"/>
    <n v="0.24"/>
    <n v="0"/>
    <n v="0"/>
    <n v="28207.72"/>
    <n v="-28218.61"/>
    <n v="0"/>
    <n v="-28218.61"/>
    <n v="2127857.4700000002"/>
    <b v="0"/>
    <n v="0"/>
    <n v="0"/>
    <n v="0"/>
    <n v="0"/>
    <n v="0"/>
  </r>
  <r>
    <x v="4"/>
    <x v="2"/>
    <s v="202409"/>
    <n v="17"/>
    <n v="2618276.67"/>
    <n v="-3.2232666777083897E-2"/>
    <s v="CohortAvg"/>
    <n v="-1.660653613476927E-2"/>
    <s v="CohortAvg"/>
    <n v="0.17704231442494439"/>
    <s v="CohortTrend"/>
    <n v="1.2206635409445971E-2"/>
    <s v="SegMedian"/>
    <n v="1.025202182455521E-5"/>
    <s v="CohortAvg"/>
    <n v="0"/>
    <s v="NoMatch_ERROR"/>
    <n v="0"/>
    <s v="NoMatch_ERROR"/>
    <n v="0"/>
    <s v="NoMatch_ERROR"/>
    <n v="0"/>
    <n v="-84394.04"/>
    <n v="-43480.51"/>
    <n v="38628.81"/>
    <n v="0"/>
    <n v="-26.84"/>
    <n v="0"/>
    <n v="0"/>
    <n v="2529004.09"/>
    <n v="0.11190799999999999"/>
    <n v="1.1686000000000001"/>
    <n v="0.13078000000000001"/>
    <s v="CohortTrend+Seasonal(1.169)"/>
    <m/>
    <m/>
    <m/>
    <m/>
    <m/>
    <m/>
    <m/>
    <m/>
    <n v="330743.64"/>
    <n v="312229.76000000001"/>
    <n v="18513.89"/>
    <b v="0"/>
    <n v="0"/>
    <n v="0.78500000000000003"/>
    <n v="0.24"/>
    <n v="0"/>
    <n v="0"/>
    <n v="18513.89"/>
    <n v="-18540.73"/>
    <n v="0"/>
    <n v="-18540.73"/>
    <n v="2198260.4500000002"/>
    <b v="0"/>
    <n v="0"/>
    <n v="0"/>
    <n v="0"/>
    <n v="0"/>
    <n v="0"/>
  </r>
  <r>
    <x v="4"/>
    <x v="2"/>
    <s v="202410"/>
    <n v="16"/>
    <n v="2553379.29"/>
    <n v="-3.7501558669715523E-2"/>
    <s v="CohortAvg"/>
    <n v="-1.643227866712637E-2"/>
    <s v="CohortAvg"/>
    <n v="0.17171445395166121"/>
    <s v="CohortTrend"/>
    <n v="1.0688330935883729E-2"/>
    <s v="SegMedian"/>
    <n v="1.658756125308303E-5"/>
    <s v="CohortAvg"/>
    <n v="0"/>
    <s v="NoMatch_ERROR"/>
    <n v="0"/>
    <s v="NoMatch_ERROR"/>
    <n v="0"/>
    <s v="NoMatch_ERROR"/>
    <n v="0"/>
    <n v="-95755.7"/>
    <n v="-41957.84"/>
    <n v="36537.68"/>
    <n v="0"/>
    <n v="-42.35"/>
    <n v="0"/>
    <n v="0"/>
    <n v="2452161.0699999998"/>
    <n v="0.15739800000000001"/>
    <n v="1.1686000000000001"/>
    <n v="0.18394099999999999"/>
    <s v="CohortTrend+Seasonal(1.169)"/>
    <m/>
    <m/>
    <m/>
    <m/>
    <m/>
    <m/>
    <m/>
    <m/>
    <n v="451052.02"/>
    <n v="423665.91999999998"/>
    <n v="27386.1"/>
    <b v="0"/>
    <n v="0"/>
    <n v="0.78500000000000003"/>
    <n v="0.24"/>
    <n v="0"/>
    <n v="0"/>
    <n v="27386.1"/>
    <n v="-27428.45"/>
    <n v="0"/>
    <n v="-27428.45"/>
    <n v="2001109.05"/>
    <b v="0"/>
    <n v="0"/>
    <n v="0"/>
    <n v="0"/>
    <n v="0"/>
    <n v="0"/>
  </r>
  <r>
    <x v="4"/>
    <x v="2"/>
    <s v="202411"/>
    <n v="15"/>
    <n v="2874570.94"/>
    <n v="-3.3974826111955958E-2"/>
    <s v="CohortAvg"/>
    <n v="-1.6840756777833039E-2"/>
    <s v="CohortAvg"/>
    <n v="0.18158482444871729"/>
    <s v="CohortTrend"/>
    <n v="1.158569166066283E-2"/>
    <s v="SegMedian"/>
    <n v="8.3039098042744851E-6"/>
    <s v="CohortAvg"/>
    <n v="0"/>
    <s v="NoMatch_ERROR"/>
    <n v="0"/>
    <s v="NoMatch_ERROR"/>
    <n v="0"/>
    <s v="NoMatch_ERROR"/>
    <n v="0"/>
    <n v="-97663.05"/>
    <n v="-48409.95"/>
    <n v="43498.21"/>
    <n v="0"/>
    <n v="-23.87"/>
    <n v="0"/>
    <n v="0"/>
    <n v="2771972.28"/>
    <n v="8.9786000000000005E-2"/>
    <n v="1.1686000000000001"/>
    <n v="0.10492700000000001"/>
    <s v="CohortTrend+Seasonal(1.169)"/>
    <m/>
    <m/>
    <m/>
    <m/>
    <m/>
    <m/>
    <m/>
    <m/>
    <n v="290854.34000000003"/>
    <n v="272347.83"/>
    <n v="18506.509999999998"/>
    <b v="0"/>
    <n v="0"/>
    <n v="0.78500000000000003"/>
    <n v="0.24"/>
    <n v="0"/>
    <n v="0"/>
    <n v="18506.509999999998"/>
    <n v="-18530.38"/>
    <n v="0"/>
    <n v="-18530.38"/>
    <n v="2481117.94"/>
    <b v="0"/>
    <n v="0"/>
    <n v="0"/>
    <n v="0"/>
    <n v="0"/>
    <n v="0"/>
  </r>
  <r>
    <x v="4"/>
    <x v="2"/>
    <s v="202412"/>
    <n v="14"/>
    <n v="2392152.2200000002"/>
    <n v="-2.3868388754358861E-2"/>
    <s v="CohortAvg"/>
    <n v="-1.619919078321972E-2"/>
    <s v="CohortAvg"/>
    <n v="0.18067935167944579"/>
    <s v="CohortTrend"/>
    <n v="7.5746818087758542E-3"/>
    <s v="SegMedian"/>
    <n v="1.053814803179042E-5"/>
    <s v="CohortAvg"/>
    <n v="0"/>
    <s v="NoMatch_ERROR"/>
    <n v="0"/>
    <s v="NoMatch_ERROR"/>
    <n v="0"/>
    <s v="NoMatch_ERROR"/>
    <n v="0"/>
    <n v="-57096.82"/>
    <n v="-38750.93"/>
    <n v="36017.71"/>
    <n v="0"/>
    <n v="-25.21"/>
    <n v="0"/>
    <n v="0"/>
    <n v="2332296.9700000002"/>
    <n v="0.12175999999999999"/>
    <n v="1.1686000000000001"/>
    <n v="0.142293"/>
    <s v="CohortTrend+Seasonal(1.169)"/>
    <m/>
    <m/>
    <m/>
    <m/>
    <m/>
    <m/>
    <m/>
    <m/>
    <n v="331869.78999999998"/>
    <n v="307586.93"/>
    <n v="24282.86"/>
    <b v="0"/>
    <n v="0"/>
    <n v="0.78500000000000003"/>
    <n v="0.24"/>
    <n v="0"/>
    <n v="0"/>
    <n v="24282.86"/>
    <n v="-24308.07"/>
    <n v="0"/>
    <n v="-24308.07"/>
    <n v="2000427.19"/>
    <b v="0"/>
    <n v="0"/>
    <n v="0"/>
    <n v="0"/>
    <n v="0"/>
    <n v="0"/>
  </r>
  <r>
    <x v="4"/>
    <x v="2"/>
    <s v="202501"/>
    <n v="13"/>
    <n v="4364381.93"/>
    <n v="-3.0953074914427971E-2"/>
    <s v="CohortAvg"/>
    <n v="-1.6413888039085021E-2"/>
    <s v="CohortAvg"/>
    <n v="0.18103187095958109"/>
    <s v="CohortTrend"/>
    <n v="5.2228667125237462E-3"/>
    <s v="SegMedian"/>
    <n v="3.2524940817473691E-4"/>
    <s v="CohortAvg"/>
    <n v="0"/>
    <s v="NoMatch_ERROR"/>
    <n v="0"/>
    <s v="NoMatch_ERROR"/>
    <n v="0"/>
    <s v="NoMatch_ERROR"/>
    <n v="0"/>
    <n v="-135091.04"/>
    <n v="-71636.479999999996"/>
    <n v="65841.02"/>
    <n v="0"/>
    <n v="-1419.51"/>
    <n v="0"/>
    <n v="0"/>
    <n v="4222075.92"/>
    <n v="0.10621999999999999"/>
    <n v="1.1686000000000001"/>
    <n v="0.12413299999999999"/>
    <s v="CohortTrend+Seasonal(1.169)"/>
    <m/>
    <m/>
    <m/>
    <m/>
    <m/>
    <m/>
    <m/>
    <m/>
    <n v="524097.17"/>
    <n v="483271.99"/>
    <n v="40825.19"/>
    <b v="0"/>
    <n v="0"/>
    <n v="0.78500000000000003"/>
    <n v="0.24"/>
    <n v="0"/>
    <n v="0"/>
    <n v="40825.19"/>
    <n v="-42244.7"/>
    <n v="0"/>
    <n v="-42244.7"/>
    <n v="3697978.75"/>
    <b v="0"/>
    <n v="0"/>
    <n v="0"/>
    <n v="0"/>
    <n v="0"/>
    <n v="0"/>
  </r>
  <r>
    <x v="4"/>
    <x v="2"/>
    <s v="202502"/>
    <n v="12"/>
    <n v="4557931.68"/>
    <n v="-2.6705197972016499E-2"/>
    <s v="DonorCohort:202405"/>
    <n v="-1.5032163724052101E-2"/>
    <s v="DonorCohort:202405"/>
    <n v="0.18723995877945121"/>
    <s v="DonorCohort:202405"/>
    <n v="5.2228667125237462E-3"/>
    <s v="SegMedian"/>
    <n v="1.789405387985883E-6"/>
    <s v="CohortAvg"/>
    <n v="0"/>
    <s v="NoMatch_ERROR"/>
    <n v="0"/>
    <s v="NoMatch_ERROR"/>
    <n v="0"/>
    <s v="NoMatch_ERROR"/>
    <n v="0"/>
    <n v="-121720.47"/>
    <n v="-68515.58"/>
    <n v="71118.91"/>
    <n v="0"/>
    <n v="-8.16"/>
    <n v="0"/>
    <n v="0"/>
    <n v="4438806.3899999997"/>
    <n v="9.0747999999999995E-2"/>
    <n v="1.1686000000000001"/>
    <n v="0.10605100000000001"/>
    <s v="CohortTrend+Seasonal(1.169)"/>
    <m/>
    <m/>
    <m/>
    <m/>
    <m/>
    <m/>
    <m/>
    <m/>
    <n v="470741.6"/>
    <n v="422325.44"/>
    <n v="48416.160000000003"/>
    <b v="0"/>
    <n v="0"/>
    <n v="0.78500000000000003"/>
    <n v="0.24"/>
    <n v="0"/>
    <n v="0"/>
    <n v="48416.160000000003"/>
    <n v="-48424.31"/>
    <n v="0"/>
    <n v="-48424.31"/>
    <n v="3968064.8"/>
    <b v="0"/>
    <n v="0"/>
    <n v="0"/>
    <n v="0"/>
    <n v="0"/>
    <n v="0"/>
  </r>
  <r>
    <x v="4"/>
    <x v="2"/>
    <s v="202503"/>
    <n v="11"/>
    <n v="5511154.29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4.1037610225568192E-7"/>
    <s v="CohortAvg"/>
    <n v="0"/>
    <s v="NoMatch_ERROR"/>
    <n v="0"/>
    <s v="NoMatch_ERROR"/>
    <n v="0"/>
    <s v="NoMatch_ERROR"/>
    <n v="0"/>
    <n v="-170429.57"/>
    <n v="-89412.38"/>
    <n v="86693.01"/>
    <n v="0"/>
    <n v="-2.2599999999999998"/>
    <n v="0"/>
    <n v="0"/>
    <n v="5338003.0999999996"/>
    <n v="6.2710000000000002E-2"/>
    <n v="1.1686000000000001"/>
    <n v="7.3286000000000004E-2"/>
    <s v="CohortTrend+Seasonal(1.169)"/>
    <m/>
    <m/>
    <m/>
    <m/>
    <m/>
    <m/>
    <m/>
    <m/>
    <n v="391198.46"/>
    <n v="355506.27"/>
    <n v="35692.18"/>
    <b v="0"/>
    <n v="0"/>
    <n v="0.78500000000000003"/>
    <n v="0.24"/>
    <n v="0"/>
    <n v="0"/>
    <n v="35692.18"/>
    <n v="-35694.449999999997"/>
    <n v="0"/>
    <n v="-35694.449999999997"/>
    <n v="4946804.6399999997"/>
    <b v="0"/>
    <n v="0"/>
    <n v="0"/>
    <n v="0"/>
    <n v="0"/>
    <n v="0"/>
  </r>
  <r>
    <x v="4"/>
    <x v="2"/>
    <s v="202504"/>
    <n v="10"/>
    <n v="7023895.9699999997"/>
    <n v="-3.6692647683456148E-2"/>
    <s v="DonorCohort:202405"/>
    <n v="-1.458515957387138E-2"/>
    <s v="DonorCohort:202405"/>
    <n v="0.1866940429522245"/>
    <s v="DonorCohort:202405"/>
    <n v="0"/>
    <s v="SegMedian"/>
    <n v="1.30136447043001E-9"/>
    <s v="CohortAvg"/>
    <n v="0"/>
    <s v="NoMatch_ERROR"/>
    <n v="0"/>
    <s v="NoMatch_ERROR"/>
    <n v="0"/>
    <s v="NoMatch_ERROR"/>
    <n v="0"/>
    <n v="-257725.34"/>
    <n v="-102444.64"/>
    <n v="109276.63"/>
    <n v="0"/>
    <n v="-0.01"/>
    <n v="0"/>
    <n v="0"/>
    <n v="6773002.6100000003"/>
    <n v="6.8291000000000004E-2"/>
    <n v="1.1686000000000001"/>
    <n v="7.9807000000000003E-2"/>
    <s v="CohortTrend+Seasonal(1.169)"/>
    <m/>
    <m/>
    <m/>
    <m/>
    <m/>
    <m/>
    <m/>
    <m/>
    <n v="540534.37"/>
    <n v="480592.96"/>
    <n v="59941.41"/>
    <b v="0"/>
    <n v="0"/>
    <n v="0.78500000000000003"/>
    <n v="0.24"/>
    <n v="0"/>
    <n v="0"/>
    <n v="59941.41"/>
    <n v="-59941.42"/>
    <n v="0"/>
    <n v="-59941.42"/>
    <n v="6232468.2300000004"/>
    <b v="0"/>
    <n v="0"/>
    <n v="0"/>
    <n v="0"/>
    <n v="0"/>
    <n v="0"/>
  </r>
  <r>
    <x v="4"/>
    <x v="2"/>
    <s v="202505"/>
    <n v="9"/>
    <n v="6554493.3899999997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51714.87"/>
    <n v="-105055.23"/>
    <n v="101918.63"/>
    <n v="0"/>
    <n v="0"/>
    <n v="0"/>
    <n v="0"/>
    <n v="6399641.9199999999"/>
    <n v="8.3914000000000002E-2"/>
    <n v="1.1686000000000001"/>
    <n v="9.8064999999999999E-2"/>
    <s v="CohortTrend+Seasonal(1.169)"/>
    <m/>
    <m/>
    <m/>
    <m/>
    <m/>
    <m/>
    <m/>
    <m/>
    <n v="627580.98"/>
    <n v="539103.65"/>
    <n v="88477.34"/>
    <b v="0"/>
    <n v="0"/>
    <n v="0.78500000000000003"/>
    <n v="0.24"/>
    <n v="0"/>
    <n v="0"/>
    <n v="88477.34"/>
    <n v="-88477.34"/>
    <n v="0"/>
    <n v="-88477.34"/>
    <n v="5772060.9299999997"/>
    <b v="0"/>
    <n v="0"/>
    <n v="0"/>
    <n v="0"/>
    <n v="0"/>
    <n v="0"/>
  </r>
  <r>
    <x v="4"/>
    <x v="2"/>
    <s v="202506"/>
    <n v="8"/>
    <n v="6470981.6900000004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88904.63"/>
    <n v="-106479.13"/>
    <n v="103160.2"/>
    <n v="0"/>
    <n v="0"/>
    <n v="0"/>
    <n v="0"/>
    <n v="6278758.1299999999"/>
    <n v="7.0593000000000003E-2"/>
    <n v="1.1686000000000001"/>
    <n v="8.2497000000000001E-2"/>
    <s v="CohortTrend+Seasonal(1.169)"/>
    <m/>
    <m/>
    <m/>
    <m/>
    <m/>
    <m/>
    <m/>
    <m/>
    <n v="517981.39"/>
    <n v="451711.92"/>
    <n v="66269.47"/>
    <b v="0"/>
    <n v="0"/>
    <n v="0.78500000000000003"/>
    <n v="0.24"/>
    <n v="0"/>
    <n v="0"/>
    <n v="66269.47"/>
    <n v="-66269.47"/>
    <n v="0"/>
    <n v="-66269.47"/>
    <n v="5760776.7400000002"/>
    <b v="0"/>
    <n v="0"/>
    <n v="0"/>
    <n v="0"/>
    <n v="0"/>
    <n v="0"/>
  </r>
  <r>
    <x v="4"/>
    <x v="2"/>
    <s v="202507"/>
    <n v="7"/>
    <n v="7839901.91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5526.68"/>
    <n v="-122422.76"/>
    <n v="123259.92"/>
    <n v="0"/>
    <n v="0"/>
    <n v="0"/>
    <n v="0"/>
    <n v="7675212.3899999997"/>
    <n v="2.5368999999999999E-2"/>
    <n v="1.1686000000000001"/>
    <n v="2.9647E-2"/>
    <s v="CohortTrend+Seasonal(1.169)"/>
    <m/>
    <m/>
    <m/>
    <m/>
    <m/>
    <m/>
    <m/>
    <m/>
    <n v="227547.4"/>
    <n v="192195.74"/>
    <n v="35351.660000000003"/>
    <b v="0"/>
    <n v="0"/>
    <n v="0.78500000000000003"/>
    <n v="0.24"/>
    <n v="0"/>
    <n v="0"/>
    <n v="35351.660000000003"/>
    <n v="-35351.660000000003"/>
    <n v="0"/>
    <n v="-35351.660000000003"/>
    <n v="7447664.9900000002"/>
    <b v="0"/>
    <n v="0"/>
    <n v="0"/>
    <n v="0"/>
    <n v="0"/>
    <n v="0"/>
  </r>
  <r>
    <x v="4"/>
    <x v="2"/>
    <s v="202508"/>
    <n v="6"/>
    <n v="6860923.0700000003"/>
    <n v="-2.8221436275056008E-2"/>
    <s v="DonorCohort:202405"/>
    <n v="-1.6794101231587009E-2"/>
    <s v="DonorCohort:202405"/>
    <n v="0.1972783151124279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93625.1"/>
    <n v="-115223.03999999999"/>
    <n v="112792.61"/>
    <n v="0"/>
    <n v="-243.2"/>
    <n v="0"/>
    <n v="0"/>
    <n v="6664624.3399999999"/>
    <n v="1.9526000000000002E-2"/>
    <n v="1.1686000000000001"/>
    <n v="2.2818999999999999E-2"/>
    <s v="CohortTrend+Seasonal(1.169)"/>
    <m/>
    <m/>
    <m/>
    <m/>
    <m/>
    <m/>
    <m/>
    <m/>
    <n v="152081.94"/>
    <n v="125903.77"/>
    <n v="26178.17"/>
    <b v="0"/>
    <n v="0"/>
    <n v="0.78500000000000003"/>
    <n v="0.24"/>
    <n v="0"/>
    <n v="0"/>
    <n v="26178.17"/>
    <n v="-26421.38"/>
    <n v="0"/>
    <n v="-26421.38"/>
    <n v="6512542.4000000004"/>
    <b v="0"/>
    <n v="0"/>
    <n v="0"/>
    <n v="0"/>
    <n v="0"/>
    <n v="0"/>
  </r>
  <r>
    <x v="4"/>
    <x v="2"/>
    <s v="202509"/>
    <n v="5"/>
    <n v="8002571.9400000004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86675.20000000001"/>
    <n v="-129410.4"/>
    <n v="133488.32999999999"/>
    <n v="0"/>
    <n v="0"/>
    <n v="0"/>
    <n v="0"/>
    <n v="7819974.6699999999"/>
    <n v="1.6621E-2"/>
    <n v="1.1686000000000001"/>
    <n v="1.9424E-2"/>
    <s v="CohortTrend+Seasonal(1.169)"/>
    <m/>
    <m/>
    <m/>
    <m/>
    <m/>
    <m/>
    <m/>
    <m/>
    <n v="151894.97"/>
    <n v="118798.21"/>
    <n v="33096.76"/>
    <b v="0"/>
    <n v="0"/>
    <n v="0.78500000000000003"/>
    <n v="0.24"/>
    <n v="0"/>
    <n v="0"/>
    <n v="33096.76"/>
    <n v="-33096.76"/>
    <n v="0"/>
    <n v="-33096.76"/>
    <n v="7668079.7000000002"/>
    <b v="0"/>
    <n v="0"/>
    <n v="0"/>
    <n v="0"/>
    <n v="0"/>
    <n v="0"/>
  </r>
  <r>
    <x v="4"/>
    <x v="3"/>
    <s v="201912"/>
    <n v="74"/>
    <n v="58534.46"/>
    <n v="-7.6700496435201911E-3"/>
    <s v="CohortAvg"/>
    <n v="0"/>
    <s v="NoMatch_ERROR"/>
    <n v="0"/>
    <s v="CohortAvg"/>
    <n v="0"/>
    <s v="SegMedian"/>
    <n v="9.9508052029837521E-5"/>
    <s v="CohortAvg"/>
    <n v="0"/>
    <s v="NoMatch_ERROR"/>
    <n v="0"/>
    <s v="NoMatch_ERROR"/>
    <n v="0"/>
    <s v="NoMatch_ERROR"/>
    <n v="0"/>
    <n v="-448.96"/>
    <n v="0"/>
    <n v="0"/>
    <n v="0"/>
    <n v="-5.82"/>
    <n v="0"/>
    <n v="0"/>
    <n v="58079.67"/>
    <n v="0.98792500000000005"/>
    <n v="1.0666"/>
    <n v="1.0537449999999999"/>
    <s v="CohortAvg+Seasonal(1.067)"/>
    <m/>
    <m/>
    <m/>
    <m/>
    <m/>
    <m/>
    <m/>
    <m/>
    <n v="61201.19"/>
    <n v="60794.28"/>
    <n v="406.91"/>
    <b v="0"/>
    <n v="0"/>
    <n v="0.78500000000000003"/>
    <n v="0.24"/>
    <n v="0"/>
    <n v="0"/>
    <n v="406.91"/>
    <n v="-412.74"/>
    <n v="0"/>
    <n v="-412.74"/>
    <n v="-3121.51"/>
    <b v="0"/>
    <n v="0"/>
    <n v="0"/>
    <n v="0"/>
    <n v="0"/>
    <n v="0"/>
  </r>
  <r>
    <x v="4"/>
    <x v="3"/>
    <s v="202001"/>
    <n v="73"/>
    <n v="510.56"/>
    <n v="-0.5"/>
    <s v="CohortAvg"/>
    <n v="0"/>
    <s v="NoMatch_ERROR"/>
    <n v="0"/>
    <s v="CohortAvg"/>
    <n v="0"/>
    <s v="SegMedian"/>
    <n v="7.5228579737494873E-5"/>
    <s v="CohortAvg"/>
    <n v="0"/>
    <s v="NoMatch_ERROR"/>
    <n v="0"/>
    <s v="NoMatch_ERROR"/>
    <n v="0"/>
    <s v="NoMatch_ERROR"/>
    <n v="0"/>
    <n v="-255.28"/>
    <n v="0"/>
    <n v="0"/>
    <n v="0"/>
    <n v="-0.04"/>
    <n v="0"/>
    <n v="0"/>
    <n v="255.24"/>
    <n v="0"/>
    <n v="1.0666"/>
    <n v="0"/>
    <s v="Manual+Seasonal(1.067)"/>
    <m/>
    <m/>
    <m/>
    <m/>
    <m/>
    <m/>
    <m/>
    <m/>
    <n v="0"/>
    <n v="0"/>
    <n v="0"/>
    <b v="0"/>
    <n v="0"/>
    <n v="0.78500000000000003"/>
    <n v="0.24"/>
    <n v="0"/>
    <n v="0"/>
    <n v="0"/>
    <n v="-0.04"/>
    <n v="0"/>
    <n v="-0.04"/>
    <n v="255.24"/>
    <b v="0"/>
    <n v="0"/>
    <n v="0"/>
    <n v="0"/>
    <n v="0"/>
    <n v="0"/>
  </r>
  <r>
    <x v="4"/>
    <x v="3"/>
    <s v="202101"/>
    <n v="61"/>
    <n v="1480574.96"/>
    <n v="-0.1070999761507129"/>
    <s v="CohortAvg"/>
    <n v="0"/>
    <s v="NoMatch_ERROR"/>
    <n v="0.1122684653586092"/>
    <s v="CohortAvg"/>
    <n v="0"/>
    <s v="SegMedian"/>
    <n v="4.8316717755487277E-5"/>
    <s v="CohortAvg"/>
    <n v="0"/>
    <s v="NoMatch_ERROR"/>
    <n v="0"/>
    <s v="NoMatch_ERROR"/>
    <n v="0"/>
    <s v="NoMatch_ERROR"/>
    <n v="0"/>
    <n v="-158569.54"/>
    <n v="0"/>
    <n v="13851.82"/>
    <n v="0"/>
    <n v="-71.540000000000006"/>
    <n v="0"/>
    <n v="0"/>
    <n v="1335785.7"/>
    <n v="0"/>
    <n v="1.0666"/>
    <n v="0"/>
    <s v="Manual+Seasonal(1.067)"/>
    <m/>
    <m/>
    <m/>
    <m/>
    <m/>
    <m/>
    <m/>
    <m/>
    <n v="0"/>
    <n v="0"/>
    <n v="0"/>
    <b v="0"/>
    <n v="0"/>
    <n v="0.78500000000000003"/>
    <n v="0.24"/>
    <n v="0"/>
    <n v="0"/>
    <n v="0"/>
    <n v="-71.540000000000006"/>
    <n v="0"/>
    <n v="-71.540000000000006"/>
    <n v="1335785.7"/>
    <b v="0"/>
    <n v="0"/>
    <n v="0"/>
    <n v="0"/>
    <n v="0"/>
    <n v="0"/>
  </r>
  <r>
    <x v="4"/>
    <x v="3"/>
    <s v="202201"/>
    <n v="41"/>
    <n v="327457.37"/>
    <n v="-8.8785246405216303E-2"/>
    <s v="CohortAvg"/>
    <n v="0"/>
    <s v="NoMatch_ERROR"/>
    <n v="0.11452594808338409"/>
    <s v="CohortAvg"/>
    <n v="2.5305754178794208E-2"/>
    <s v="SegMedian"/>
    <n v="5.3262663541097678E-4"/>
    <s v="CohortAvg"/>
    <n v="0"/>
    <s v="NoMatch_ERROR"/>
    <n v="0"/>
    <s v="NoMatch_ERROR"/>
    <n v="0"/>
    <s v="NoMatch_ERROR"/>
    <n v="0"/>
    <n v="-29073.38"/>
    <n v="0"/>
    <n v="3125.2"/>
    <n v="0"/>
    <n v="-174.41"/>
    <n v="0"/>
    <n v="0"/>
    <n v="301334.77"/>
    <n v="0.36101299999999997"/>
    <n v="1.0666"/>
    <n v="0.38506499999999999"/>
    <s v="CohortTrend+Seasonal(1.067)"/>
    <m/>
    <m/>
    <m/>
    <m/>
    <m/>
    <m/>
    <m/>
    <m/>
    <n v="116033.56"/>
    <n v="121033.78"/>
    <n v="-5000.22"/>
    <b v="0"/>
    <n v="0"/>
    <n v="0.78500000000000003"/>
    <n v="0.24"/>
    <n v="0"/>
    <n v="0"/>
    <n v="-5000.22"/>
    <n v="4825.8100000000004"/>
    <n v="0"/>
    <n v="4825.8100000000004"/>
    <n v="185301.22"/>
    <b v="0"/>
    <n v="0"/>
    <n v="0"/>
    <n v="0"/>
    <n v="0"/>
    <n v="0"/>
  </r>
  <r>
    <x v="4"/>
    <x v="3"/>
    <s v="202301"/>
    <n v="32"/>
    <n v="3727614.11"/>
    <n v="-7.0531182195967004E-2"/>
    <s v="CohortAvg"/>
    <n v="0"/>
    <s v="NoMatch_ERROR"/>
    <n v="0.17619674082076919"/>
    <s v="CohortTrend"/>
    <n v="2.7949907195213751E-2"/>
    <s v="SegMedian"/>
    <n v="6.431109645818786E-5"/>
    <s v="CohortAvg"/>
    <n v="0"/>
    <s v="NoMatch_ERROR"/>
    <n v="0"/>
    <s v="NoMatch_ERROR"/>
    <n v="0"/>
    <s v="NoMatch_ERROR"/>
    <n v="0"/>
    <n v="-262913.03000000003"/>
    <n v="0"/>
    <n v="54732.79"/>
    <n v="0"/>
    <n v="-239.73"/>
    <n v="0"/>
    <n v="0"/>
    <n v="3519194.15"/>
    <n v="0.27373700000000001"/>
    <n v="1.0666"/>
    <n v="0.29197400000000001"/>
    <s v="CohortTrend+Seasonal(1.067)"/>
    <m/>
    <m/>
    <m/>
    <m/>
    <m/>
    <m/>
    <m/>
    <m/>
    <n v="1027514.6"/>
    <n v="1040022.42"/>
    <n v="-12507.83"/>
    <b v="0"/>
    <n v="0"/>
    <n v="0.78500000000000003"/>
    <n v="0.24"/>
    <n v="0"/>
    <n v="0"/>
    <n v="-12507.83"/>
    <n v="12268.1"/>
    <n v="0"/>
    <n v="12268.1"/>
    <n v="2491679.5499999998"/>
    <b v="0"/>
    <n v="0"/>
    <n v="0"/>
    <n v="0"/>
    <n v="0"/>
    <n v="0"/>
  </r>
  <r>
    <x v="4"/>
    <x v="3"/>
    <s v="202404"/>
    <n v="22"/>
    <n v="972487.83"/>
    <n v="-4.9402797379102643E-2"/>
    <s v="CohortAvg"/>
    <n v="0"/>
    <s v="NoMatch_ERROR"/>
    <n v="0.17892519029320139"/>
    <s v="CohortTrend"/>
    <n v="1.9546304838760551E-2"/>
    <s v="SegMedian"/>
    <n v="1.3513896290970669E-5"/>
    <s v="CohortAvg"/>
    <n v="0"/>
    <s v="NoMatch_ERROR"/>
    <n v="0"/>
    <s v="NoMatch_ERROR"/>
    <n v="0"/>
    <s v="NoMatch_ERROR"/>
    <n v="0"/>
    <n v="-48043.62"/>
    <n v="0"/>
    <n v="14500.21"/>
    <n v="0"/>
    <n v="-13.14"/>
    <n v="0"/>
    <n v="0"/>
    <n v="938931.29"/>
    <n v="0.21534200000000001"/>
    <n v="1.0666"/>
    <n v="0.229689"/>
    <s v="CohortTrend+Seasonal(1.067)"/>
    <m/>
    <m/>
    <m/>
    <m/>
    <m/>
    <m/>
    <m/>
    <m/>
    <n v="215661.96"/>
    <n v="209741.55"/>
    <n v="5920.41"/>
    <b v="0"/>
    <n v="0"/>
    <n v="0.78500000000000003"/>
    <n v="0.24"/>
    <n v="0"/>
    <n v="0"/>
    <n v="5920.41"/>
    <n v="-5933.55"/>
    <n v="0"/>
    <n v="-5933.55"/>
    <n v="723269.33"/>
    <b v="0"/>
    <n v="0"/>
    <n v="0"/>
    <n v="0"/>
    <n v="0"/>
    <n v="0"/>
  </r>
  <r>
    <x v="4"/>
    <x v="3"/>
    <s v="202405"/>
    <n v="21"/>
    <n v="858154.14"/>
    <n v="-5.1699276615347102E-2"/>
    <s v="CohortAvg"/>
    <n v="0"/>
    <s v="NoMatch_ERROR"/>
    <n v="0.18639405170795389"/>
    <s v="CohortTrend"/>
    <n v="1.615335438092837E-2"/>
    <s v="SegMedian"/>
    <n v="3.623499752972605E-5"/>
    <s v="CohortAvg"/>
    <n v="0"/>
    <s v="NoMatch_ERROR"/>
    <n v="0"/>
    <s v="NoMatch_ERROR"/>
    <n v="0"/>
    <s v="NoMatch_ERROR"/>
    <n v="0"/>
    <n v="-44365.95"/>
    <n v="0"/>
    <n v="13329.57"/>
    <n v="0"/>
    <n v="-31.1"/>
    <n v="0"/>
    <n v="0"/>
    <n v="827086.66"/>
    <n v="0.216729"/>
    <n v="1.0666"/>
    <n v="0.23116900000000001"/>
    <s v="CohortTrend+Seasonal(1.067)"/>
    <m/>
    <m/>
    <m/>
    <m/>
    <m/>
    <m/>
    <m/>
    <m/>
    <n v="191196.56"/>
    <n v="185722.61"/>
    <n v="5473.95"/>
    <b v="0"/>
    <n v="0"/>
    <n v="0.78500000000000003"/>
    <n v="0.24"/>
    <n v="0"/>
    <n v="0"/>
    <n v="5473.95"/>
    <n v="-5505.04"/>
    <n v="0"/>
    <n v="-5505.04"/>
    <n v="635890.1"/>
    <b v="0"/>
    <n v="0"/>
    <n v="0"/>
    <n v="0"/>
    <n v="0"/>
    <n v="0"/>
  </r>
  <r>
    <x v="4"/>
    <x v="3"/>
    <s v="202406"/>
    <n v="20"/>
    <n v="1035729.64"/>
    <n v="-4.8793302502724102E-2"/>
    <s v="CohortAvg"/>
    <n v="0"/>
    <s v="NoMatch_ERROR"/>
    <n v="0.1887927430818718"/>
    <s v="CohortTrend"/>
    <n v="1.9546304838760551E-2"/>
    <s v="SegMedian"/>
    <n v="1.5429851437858698E-5"/>
    <s v="CohortAvg"/>
    <n v="0"/>
    <s v="NoMatch_ERROR"/>
    <n v="0"/>
    <s v="NoMatch_ERROR"/>
    <n v="0"/>
    <s v="NoMatch_ERROR"/>
    <n v="0"/>
    <n v="-50536.67"/>
    <n v="0"/>
    <n v="16294.85"/>
    <n v="0"/>
    <n v="-15.98"/>
    <n v="0"/>
    <n v="0"/>
    <n v="1001471.84"/>
    <n v="0.18783"/>
    <n v="1.0666"/>
    <n v="0.20034399999999999"/>
    <s v="CohortTrend+Seasonal(1.067)"/>
    <m/>
    <m/>
    <m/>
    <m/>
    <m/>
    <m/>
    <m/>
    <m/>
    <n v="200639.3"/>
    <n v="193461.16"/>
    <n v="7178.13"/>
    <b v="0"/>
    <n v="0"/>
    <n v="0.78500000000000003"/>
    <n v="0.24"/>
    <n v="0"/>
    <n v="0"/>
    <n v="7178.13"/>
    <n v="-7194.11"/>
    <n v="0"/>
    <n v="-7194.11"/>
    <n v="800832.54"/>
    <b v="0"/>
    <n v="0"/>
    <n v="0"/>
    <n v="0"/>
    <n v="0"/>
    <n v="0"/>
  </r>
  <r>
    <x v="4"/>
    <x v="3"/>
    <s v="202407"/>
    <n v="19"/>
    <n v="979864.35"/>
    <n v="-6.4506369152416226E-2"/>
    <s v="CohortAvg"/>
    <n v="0"/>
    <s v="NoMatch_ERROR"/>
    <n v="0.19311167581615121"/>
    <s v="CohortTrend"/>
    <n v="1.417657788534735E-2"/>
    <s v="SegMedian"/>
    <n v="2.4378323259484819E-5"/>
    <s v="CohortAvg"/>
    <n v="0"/>
    <s v="NoMatch_ERROR"/>
    <n v="0"/>
    <s v="NoMatch_ERROR"/>
    <n v="0"/>
    <s v="NoMatch_ERROR"/>
    <n v="0"/>
    <n v="-63207.49"/>
    <n v="0"/>
    <n v="15768.6"/>
    <n v="0"/>
    <n v="-23.89"/>
    <n v="0"/>
    <n v="0"/>
    <n v="932401.57"/>
    <n v="0.17180999999999999"/>
    <n v="1.0666"/>
    <n v="0.183257"/>
    <s v="CohortTrend+Seasonal(1.067)"/>
    <m/>
    <m/>
    <m/>
    <m/>
    <m/>
    <m/>
    <m/>
    <m/>
    <n v="170868.86"/>
    <n v="166867.51"/>
    <n v="4001.34"/>
    <b v="0"/>
    <n v="0"/>
    <n v="0.78500000000000003"/>
    <n v="0.24"/>
    <n v="0"/>
    <n v="0"/>
    <n v="4001.34"/>
    <n v="-4025.23"/>
    <n v="0"/>
    <n v="-4025.23"/>
    <n v="761532.72"/>
    <b v="0"/>
    <n v="0"/>
    <n v="0"/>
    <n v="0"/>
    <n v="0"/>
    <n v="0"/>
  </r>
  <r>
    <x v="4"/>
    <x v="3"/>
    <s v="202408"/>
    <n v="18"/>
    <n v="1142186.99"/>
    <n v="-4.8839027450888903E-2"/>
    <s v="CohortAvg"/>
    <n v="0"/>
    <s v="NoMatch_ERROR"/>
    <n v="0.19986577074349529"/>
    <s v="CohortTrend"/>
    <n v="1.5090935640646119E-2"/>
    <s v="SegMedian"/>
    <n v="2.8735304838529611E-5"/>
    <s v="CohortAvg"/>
    <n v="0"/>
    <s v="NoMatch_ERROR"/>
    <n v="0"/>
    <s v="NoMatch_ERROR"/>
    <n v="0"/>
    <s v="NoMatch_ERROR"/>
    <n v="0"/>
    <n v="-55783.3"/>
    <n v="0"/>
    <n v="19023.669999999998"/>
    <n v="0"/>
    <n v="-32.82"/>
    <n v="0"/>
    <n v="0"/>
    <n v="1105394.54"/>
    <n v="0.172403"/>
    <n v="1.0666"/>
    <n v="0.183889"/>
    <s v="CohortTrend+Seasonal(1.067)"/>
    <m/>
    <m/>
    <m/>
    <m/>
    <m/>
    <m/>
    <m/>
    <m/>
    <n v="203269.97"/>
    <n v="194270.78"/>
    <n v="8999.18"/>
    <b v="0"/>
    <n v="0"/>
    <n v="0.78500000000000003"/>
    <n v="0.24"/>
    <n v="0"/>
    <n v="0"/>
    <n v="8999.18"/>
    <n v="-9032"/>
    <n v="0"/>
    <n v="-9032"/>
    <n v="902124.57"/>
    <b v="0"/>
    <n v="0"/>
    <n v="0"/>
    <n v="0"/>
    <n v="0"/>
    <n v="0"/>
  </r>
  <r>
    <x v="4"/>
    <x v="3"/>
    <s v="202409"/>
    <n v="17"/>
    <n v="993888.33"/>
    <n v="-6.7887739118561441E-2"/>
    <s v="CohortAvg"/>
    <n v="0"/>
    <s v="NoMatch_ERROR"/>
    <n v="0.19435957412119301"/>
    <s v="CohortTrend"/>
    <n v="1.417657788534735E-2"/>
    <s v="SegMedian"/>
    <n v="1.7044073424795061E-5"/>
    <s v="CohortAvg"/>
    <n v="0"/>
    <s v="NoMatch_ERROR"/>
    <n v="0"/>
    <s v="NoMatch_ERROR"/>
    <n v="0"/>
    <s v="NoMatch_ERROR"/>
    <n v="0"/>
    <n v="-67472.83"/>
    <n v="0"/>
    <n v="16097.64"/>
    <n v="0"/>
    <n v="-16.940000000000001"/>
    <n v="0"/>
    <n v="0"/>
    <n v="942496.21"/>
    <n v="0.15254899999999999"/>
    <n v="1.0666"/>
    <n v="0.162712"/>
    <s v="CohortTrend+Seasonal(1.067)"/>
    <m/>
    <m/>
    <m/>
    <m/>
    <m/>
    <m/>
    <m/>
    <m/>
    <n v="153355.84"/>
    <n v="149310.15"/>
    <n v="4045.69"/>
    <b v="0"/>
    <n v="0"/>
    <n v="0.78500000000000003"/>
    <n v="0.24"/>
    <n v="0"/>
    <n v="0"/>
    <n v="4045.69"/>
    <n v="-4062.63"/>
    <n v="0"/>
    <n v="-4062.63"/>
    <n v="789140.37"/>
    <b v="0"/>
    <n v="0"/>
    <n v="0"/>
    <n v="0"/>
    <n v="0"/>
    <n v="0"/>
  </r>
  <r>
    <x v="4"/>
    <x v="3"/>
    <s v="202410"/>
    <n v="16"/>
    <n v="989430.73"/>
    <n v="-4.9377289680527958E-2"/>
    <s v="CohortAvg"/>
    <n v="0"/>
    <s v="NoMatch_ERROR"/>
    <n v="0.1977782728970745"/>
    <s v="CohortTrend"/>
    <n v="1.7655590576860811E-2"/>
    <s v="SegMedian"/>
    <n v="1.2618754461330129E-5"/>
    <s v="CohortAvg"/>
    <n v="0"/>
    <s v="NoMatch_ERROR"/>
    <n v="0"/>
    <s v="NoMatch_ERROR"/>
    <n v="0"/>
    <s v="NoMatch_ERROR"/>
    <n v="0"/>
    <n v="-48855.41"/>
    <n v="0"/>
    <n v="16307.33"/>
    <n v="0"/>
    <n v="-12.49"/>
    <n v="0"/>
    <n v="0"/>
    <n v="956870.16"/>
    <n v="0.16039800000000001"/>
    <n v="1.0666"/>
    <n v="0.17108499999999999"/>
    <s v="CohortTrend+Seasonal(1.067)"/>
    <m/>
    <m/>
    <m/>
    <m/>
    <m/>
    <m/>
    <m/>
    <m/>
    <n v="163705.85999999999"/>
    <n v="155084.62"/>
    <n v="8621.23"/>
    <b v="0"/>
    <n v="0"/>
    <n v="0.78500000000000003"/>
    <n v="0.24"/>
    <n v="0"/>
    <n v="0"/>
    <n v="8621.23"/>
    <n v="-8633.7199999999993"/>
    <n v="0"/>
    <n v="-8633.7199999999993"/>
    <n v="793164.3"/>
    <b v="0"/>
    <n v="0"/>
    <n v="0"/>
    <n v="0"/>
    <n v="0"/>
    <n v="0"/>
  </r>
  <r>
    <x v="4"/>
    <x v="3"/>
    <s v="202411"/>
    <n v="15"/>
    <n v="1109923.33"/>
    <n v="-5.2597993978228258E-2"/>
    <s v="CohortAvg"/>
    <n v="0"/>
    <s v="NoMatch_ERROR"/>
    <n v="0.20938302847671519"/>
    <s v="CohortTrend"/>
    <n v="1.417657788534735E-2"/>
    <s v="SegMedian"/>
    <n v="6.7924053417234917E-6"/>
    <s v="CohortAvg"/>
    <n v="0"/>
    <s v="NoMatch_ERROR"/>
    <n v="0"/>
    <s v="NoMatch_ERROR"/>
    <n v="0"/>
    <s v="NoMatch_ERROR"/>
    <n v="0"/>
    <n v="-58379.74"/>
    <n v="0"/>
    <n v="19366.59"/>
    <n v="0"/>
    <n v="-7.54"/>
    <n v="0"/>
    <n v="0"/>
    <n v="1070902.6399999999"/>
    <n v="0.126337"/>
    <n v="1.0666"/>
    <n v="0.13475400000000001"/>
    <s v="CohortTrend+Seasonal(1.067)"/>
    <m/>
    <m/>
    <m/>
    <m/>
    <m/>
    <m/>
    <m/>
    <m/>
    <n v="144308.29"/>
    <n v="137217.07"/>
    <n v="7091.21"/>
    <b v="0"/>
    <n v="0"/>
    <n v="0.78500000000000003"/>
    <n v="0.24"/>
    <n v="0"/>
    <n v="0"/>
    <n v="7091.21"/>
    <n v="-7098.75"/>
    <n v="0"/>
    <n v="-7098.75"/>
    <n v="926594.35"/>
    <b v="0"/>
    <n v="0"/>
    <n v="0"/>
    <n v="0"/>
    <n v="0"/>
    <n v="0"/>
  </r>
  <r>
    <x v="4"/>
    <x v="3"/>
    <s v="202412"/>
    <n v="14"/>
    <n v="1191132"/>
    <n v="-5.1907464240928493E-2"/>
    <s v="CohortAvg"/>
    <n v="0"/>
    <s v="NoMatch_ERROR"/>
    <n v="0.20741578139564751"/>
    <s v="CohortTrend"/>
    <n v="9.7489647405520387E-3"/>
    <s v="SegMedian"/>
    <n v="1.5652214880409251E-5"/>
    <s v="CohortAvg"/>
    <n v="0"/>
    <s v="NoMatch_ERROR"/>
    <n v="0"/>
    <s v="NoMatch_ERROR"/>
    <n v="0"/>
    <s v="NoMatch_ERROR"/>
    <n v="0"/>
    <n v="-61828.639999999999"/>
    <n v="0"/>
    <n v="20588.3"/>
    <n v="0"/>
    <n v="-18.64"/>
    <n v="0"/>
    <n v="0"/>
    <n v="1149873.01"/>
    <n v="0.13336400000000001"/>
    <n v="1.0666"/>
    <n v="0.14224899999999999"/>
    <s v="CohortTrend+Seasonal(1.067)"/>
    <m/>
    <m/>
    <m/>
    <m/>
    <m/>
    <m/>
    <m/>
    <m/>
    <n v="163568.5"/>
    <n v="153539.32999999999"/>
    <n v="10029.16"/>
    <b v="0"/>
    <n v="0"/>
    <n v="0.78500000000000003"/>
    <n v="0.24"/>
    <n v="0"/>
    <n v="0"/>
    <n v="10029.16"/>
    <n v="-10047.81"/>
    <n v="0"/>
    <n v="-10047.81"/>
    <n v="986304.51"/>
    <b v="0"/>
    <n v="0"/>
    <n v="0"/>
    <n v="0"/>
    <n v="0"/>
    <n v="0"/>
  </r>
  <r>
    <x v="4"/>
    <x v="3"/>
    <s v="202501"/>
    <n v="13"/>
    <n v="1883722.13"/>
    <n v="-5.2808014768676331E-2"/>
    <s v="CohortAvg"/>
    <n v="0"/>
    <s v="NoMatch_ERROR"/>
    <n v="0.20828589182396351"/>
    <s v="CohortTrend"/>
    <n v="4.6176837495393924E-3"/>
    <s v="SegMedian"/>
    <n v="2.5470258161277402E-5"/>
    <s v="CohortAvg"/>
    <n v="0"/>
    <s v="NoMatch_ERROR"/>
    <n v="0"/>
    <s v="NoMatch_ERROR"/>
    <n v="0"/>
    <s v="NoMatch_ERROR"/>
    <n v="0"/>
    <n v="-99475.63"/>
    <n v="0"/>
    <n v="32696.06"/>
    <n v="0"/>
    <n v="-47.98"/>
    <n v="0"/>
    <n v="0"/>
    <n v="1816894.59"/>
    <n v="0.12875400000000001"/>
    <n v="1.0666"/>
    <n v="0.13733200000000001"/>
    <s v="CohortTrend+Seasonal(1.067)"/>
    <m/>
    <m/>
    <m/>
    <m/>
    <m/>
    <m/>
    <m/>
    <m/>
    <n v="249517.59"/>
    <n v="231842.46"/>
    <n v="17675.14"/>
    <b v="0"/>
    <n v="0"/>
    <n v="0.78500000000000003"/>
    <n v="0.24"/>
    <n v="0"/>
    <n v="0"/>
    <n v="17675.14"/>
    <n v="-17723.11"/>
    <n v="0"/>
    <n v="-17723.11"/>
    <n v="1567376.99"/>
    <b v="0"/>
    <n v="0"/>
    <n v="0"/>
    <n v="0"/>
    <n v="0"/>
    <n v="0"/>
  </r>
  <r>
    <x v="4"/>
    <x v="3"/>
    <s v="202502"/>
    <n v="12"/>
    <n v="2066839.83"/>
    <n v="-5.3794282742542818E-2"/>
    <s v="DonorCohort:202405"/>
    <n v="0"/>
    <s v="NoMatch_ERROR"/>
    <n v="0.21368030197529381"/>
    <s v="DonorCohort:202405"/>
    <n v="2.1791689037598898E-3"/>
    <s v="SegMedian"/>
    <n v="2.126591834351179E-4"/>
    <s v="CohortAvg"/>
    <n v="0"/>
    <s v="NoMatch_ERROR"/>
    <n v="0"/>
    <s v="NoMatch_ERROR"/>
    <n v="0"/>
    <s v="NoMatch_ERROR"/>
    <n v="0"/>
    <n v="-111184.17"/>
    <n v="0"/>
    <n v="36803.58"/>
    <n v="0"/>
    <n v="-439.53"/>
    <n v="0"/>
    <n v="0"/>
    <n v="1992019.71"/>
    <n v="0.115243"/>
    <n v="1.0666"/>
    <n v="0.122921"/>
    <s v="CohortTrend+Seasonal(1.067)"/>
    <m/>
    <m/>
    <m/>
    <m/>
    <m/>
    <m/>
    <m/>
    <m/>
    <n v="244860.32"/>
    <n v="226947.42"/>
    <n v="17912.900000000001"/>
    <b v="0"/>
    <n v="0"/>
    <n v="0.78500000000000003"/>
    <n v="0.24"/>
    <n v="0"/>
    <n v="0"/>
    <n v="17912.900000000001"/>
    <n v="-18352.439999999999"/>
    <n v="0"/>
    <n v="-18352.439999999999"/>
    <n v="1747159.39"/>
    <b v="0"/>
    <n v="0"/>
    <n v="0"/>
    <n v="0"/>
    <n v="0"/>
    <n v="0"/>
  </r>
  <r>
    <x v="4"/>
    <x v="3"/>
    <s v="202503"/>
    <n v="11"/>
    <n v="2315111.79"/>
    <n v="-5.479966266661828E-2"/>
    <s v="DonorCohort:202405"/>
    <n v="0"/>
    <s v="NoMatch_ERROR"/>
    <n v="0.21803838809163209"/>
    <s v="DonorCohort:202405"/>
    <n v="2.1791689037598898E-3"/>
    <s v="SegMedian"/>
    <n v="5.5234248274884533E-6"/>
    <s v="CohortAvg"/>
    <n v="0"/>
    <s v="NoMatch_ERROR"/>
    <n v="0"/>
    <s v="NoMatch_ERROR"/>
    <n v="0"/>
    <s v="NoMatch_ERROR"/>
    <n v="0"/>
    <n v="-126867.35"/>
    <n v="0"/>
    <n v="42065.27"/>
    <n v="0"/>
    <n v="-12.79"/>
    <n v="0"/>
    <n v="0"/>
    <n v="2230296.9300000002"/>
    <n v="8.7343000000000004E-2"/>
    <n v="1.0666"/>
    <n v="9.3161999999999995E-2"/>
    <s v="CohortTrend+Seasonal(1.067)"/>
    <m/>
    <m/>
    <m/>
    <m/>
    <m/>
    <m/>
    <m/>
    <m/>
    <n v="207779.42"/>
    <n v="190385.93"/>
    <n v="17393.490000000002"/>
    <b v="0"/>
    <n v="0"/>
    <n v="0.78500000000000003"/>
    <n v="0.24"/>
    <n v="0"/>
    <n v="0"/>
    <n v="17393.490000000002"/>
    <n v="-17406.28"/>
    <n v="0"/>
    <n v="-17406.28"/>
    <n v="2022517.51"/>
    <b v="0"/>
    <n v="0"/>
    <n v="0"/>
    <n v="0"/>
    <n v="0"/>
    <n v="0"/>
  </r>
  <r>
    <x v="4"/>
    <x v="3"/>
    <s v="202504"/>
    <n v="10"/>
    <n v="2073133.04"/>
    <n v="-5.0435833008432518E-2"/>
    <s v="DonorCohort:202405"/>
    <n v="0"/>
    <s v="NoMatch_ERROR"/>
    <n v="0.21314855570942459"/>
    <s v="DonorCohort:202405"/>
    <n v="2.1791689037598898E-3"/>
    <s v="SegMedian"/>
    <n v="9.0483753986803843E-7"/>
    <s v="CohortAvg"/>
    <n v="0"/>
    <s v="NoMatch_ERROR"/>
    <n v="0"/>
    <s v="NoMatch_ERROR"/>
    <n v="0"/>
    <s v="NoMatch_ERROR"/>
    <n v="0"/>
    <n v="-104560.19"/>
    <n v="0"/>
    <n v="36823.78"/>
    <n v="0"/>
    <n v="-1.88"/>
    <n v="0"/>
    <n v="0"/>
    <n v="2005394.74"/>
    <n v="9.1131000000000004E-2"/>
    <n v="1.0666"/>
    <n v="9.7201999999999997E-2"/>
    <s v="CohortTrend+Seasonal(1.067)"/>
    <m/>
    <m/>
    <m/>
    <m/>
    <m/>
    <m/>
    <m/>
    <m/>
    <n v="194928.65"/>
    <n v="176329.28"/>
    <n v="18599.36"/>
    <b v="0"/>
    <n v="0"/>
    <n v="0.78500000000000003"/>
    <n v="0.24"/>
    <n v="0"/>
    <n v="0"/>
    <n v="18599.36"/>
    <n v="-18601.240000000002"/>
    <n v="0"/>
    <n v="-18601.240000000002"/>
    <n v="1810466.1"/>
    <b v="0"/>
    <n v="0"/>
    <n v="0"/>
    <n v="0"/>
    <n v="0"/>
    <n v="0"/>
  </r>
  <r>
    <x v="4"/>
    <x v="3"/>
    <s v="202505"/>
    <n v="9"/>
    <n v="2130130.84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21677.22"/>
    <n v="0"/>
    <n v="40511.1"/>
    <n v="0"/>
    <n v="0"/>
    <n v="0"/>
    <n v="0"/>
    <n v="2048964.71"/>
    <n v="4.5164000000000003E-2"/>
    <n v="1.0666"/>
    <n v="4.8173000000000001E-2"/>
    <s v="CohortTrend+Seasonal(1.067)"/>
    <m/>
    <m/>
    <m/>
    <m/>
    <m/>
    <m/>
    <m/>
    <m/>
    <n v="98704.31"/>
    <n v="90057.9"/>
    <n v="8646.41"/>
    <b v="0"/>
    <n v="0"/>
    <n v="0.78500000000000003"/>
    <n v="0.24"/>
    <n v="0"/>
    <n v="0"/>
    <n v="8646.41"/>
    <n v="-8646.41"/>
    <n v="0"/>
    <n v="-8646.41"/>
    <n v="1950260.4"/>
    <b v="0"/>
    <n v="0"/>
    <n v="0"/>
    <n v="0"/>
    <n v="0"/>
    <n v="0"/>
  </r>
  <r>
    <x v="4"/>
    <x v="3"/>
    <s v="202506"/>
    <n v="8"/>
    <n v="2429080.0699999998"/>
    <n v="-5.0425075170499399E-2"/>
    <s v="DonorCohort:202405"/>
    <n v="0"/>
    <s v="NoMatch_ERROR"/>
    <n v="0.22596452935209169"/>
    <s v="DonorCohort:202405"/>
    <n v="0"/>
    <s v="SegMedian"/>
    <n v="1.056400785545825E-6"/>
    <s v="CohortAvg"/>
    <n v="0"/>
    <s v="NoMatch_ERROR"/>
    <n v="0"/>
    <s v="NoMatch_ERROR"/>
    <n v="0"/>
    <s v="NoMatch_ERROR"/>
    <n v="0"/>
    <n v="-122486.54"/>
    <n v="0"/>
    <n v="45740.49"/>
    <n v="0"/>
    <n v="-2.57"/>
    <n v="0"/>
    <n v="0"/>
    <n v="2352331.4500000002"/>
    <n v="4.7383000000000002E-2"/>
    <n v="1.0666"/>
    <n v="5.0540000000000002E-2"/>
    <s v="CohortTrend+Seasonal(1.067)"/>
    <m/>
    <m/>
    <m/>
    <m/>
    <m/>
    <m/>
    <m/>
    <m/>
    <n v="118887.08"/>
    <n v="106209.74"/>
    <n v="12677.35"/>
    <b v="0"/>
    <n v="0"/>
    <n v="0.78500000000000003"/>
    <n v="0.24"/>
    <n v="0"/>
    <n v="0"/>
    <n v="12677.35"/>
    <n v="-12679.91"/>
    <n v="0"/>
    <n v="-12679.91"/>
    <n v="2233444.37"/>
    <b v="0"/>
    <n v="0"/>
    <n v="0"/>
    <n v="0"/>
    <n v="0"/>
    <n v="0"/>
  </r>
  <r>
    <x v="4"/>
    <x v="3"/>
    <s v="202507"/>
    <n v="7"/>
    <n v="2748442.32"/>
    <n v="-4.7839422187387161E-2"/>
    <s v="DonorCohort:202405"/>
    <n v="0"/>
    <s v="NoMatch_ERROR"/>
    <n v="0.2200233665170056"/>
    <s v="DonorCohort:202405"/>
    <n v="0"/>
    <s v="SegMedian"/>
    <n v="1.69721171903392E-7"/>
    <s v="CohortAvg"/>
    <n v="0"/>
    <s v="NoMatch_ERROR"/>
    <n v="0"/>
    <s v="NoMatch_ERROR"/>
    <n v="0"/>
    <s v="NoMatch_ERROR"/>
    <n v="0"/>
    <n v="-131483.89000000001"/>
    <n v="0"/>
    <n v="50393.46"/>
    <n v="0"/>
    <n v="-0.47"/>
    <n v="0"/>
    <n v="0"/>
    <n v="2667351.42"/>
    <n v="4.3425999999999999E-2"/>
    <n v="1.0666"/>
    <n v="4.6318999999999999E-2"/>
    <s v="CohortTrend+Seasonal(1.067)"/>
    <m/>
    <m/>
    <m/>
    <m/>
    <m/>
    <m/>
    <m/>
    <m/>
    <n v="123548.45"/>
    <n v="105055.73"/>
    <n v="18492.72"/>
    <b v="0"/>
    <n v="0"/>
    <n v="0.78500000000000003"/>
    <n v="0.24"/>
    <n v="0"/>
    <n v="0"/>
    <n v="18492.72"/>
    <n v="-18493.189999999999"/>
    <n v="0"/>
    <n v="-18493.189999999999"/>
    <n v="2543802.9700000002"/>
    <b v="0"/>
    <n v="0"/>
    <n v="0"/>
    <n v="0"/>
    <n v="0"/>
    <n v="0"/>
  </r>
  <r>
    <x v="4"/>
    <x v="3"/>
    <s v="202508"/>
    <n v="6"/>
    <n v="2912949.41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56584.4"/>
    <n v="0"/>
    <n v="57676.98"/>
    <n v="0"/>
    <n v="0"/>
    <n v="0"/>
    <n v="0"/>
    <n v="2814041.99"/>
    <n v="3.3852E-2"/>
    <n v="1.0666"/>
    <n v="3.6107E-2"/>
    <s v="CohortTrend+Seasonal(1.067)"/>
    <m/>
    <m/>
    <m/>
    <m/>
    <m/>
    <m/>
    <m/>
    <m/>
    <n v="101607.79"/>
    <n v="83416.960000000006"/>
    <n v="18190.830000000002"/>
    <b v="0"/>
    <n v="0"/>
    <n v="0.78500000000000003"/>
    <n v="0.24"/>
    <n v="0"/>
    <n v="0"/>
    <n v="18190.830000000002"/>
    <n v="-18190.830000000002"/>
    <n v="0"/>
    <n v="-18190.830000000002"/>
    <n v="2712434.21"/>
    <b v="0"/>
    <n v="0"/>
    <n v="0"/>
    <n v="0"/>
    <n v="0"/>
    <n v="0"/>
  </r>
  <r>
    <x v="4"/>
    <x v="3"/>
    <s v="202509"/>
    <n v="5"/>
    <n v="3024994.79"/>
    <n v="-5.7406777486708901E-2"/>
    <s v="DonorCohort:202405"/>
    <n v="0"/>
    <s v="NoMatch_ERROR"/>
    <n v="0.2414820648322839"/>
    <s v="DonorCohort:202405"/>
    <n v="0"/>
    <s v="SegMedian"/>
    <n v="1.3609576319337731E-6"/>
    <s v="CohortAvg"/>
    <n v="0"/>
    <s v="NoMatch_ERROR"/>
    <n v="0"/>
    <s v="NoMatch_ERROR"/>
    <n v="0"/>
    <s v="NoMatch_ERROR"/>
    <n v="0"/>
    <n v="-173655.2"/>
    <n v="0"/>
    <n v="60873.5"/>
    <n v="0"/>
    <n v="-4.12"/>
    <n v="0"/>
    <n v="0"/>
    <n v="2912208.97"/>
    <n v="2.2904999999999998E-2"/>
    <n v="1.0666"/>
    <n v="2.4431000000000001E-2"/>
    <s v="CohortTrend+Seasonal(1.067)"/>
    <m/>
    <m/>
    <m/>
    <m/>
    <m/>
    <m/>
    <m/>
    <m/>
    <n v="71147.12"/>
    <n v="56468.32"/>
    <n v="14678.8"/>
    <b v="0"/>
    <n v="0"/>
    <n v="0.78500000000000003"/>
    <n v="0.24"/>
    <n v="0"/>
    <n v="0"/>
    <n v="14678.8"/>
    <n v="-14682.92"/>
    <n v="0"/>
    <n v="-14682.92"/>
    <n v="2841061.86"/>
    <b v="0"/>
    <n v="0"/>
    <n v="0"/>
    <n v="0"/>
    <n v="0"/>
    <n v="0"/>
  </r>
  <r>
    <x v="4"/>
    <x v="4"/>
    <s v="202101"/>
    <n v="59"/>
    <n v="2061733.25"/>
    <n v="-0.1312796851255692"/>
    <s v="CohortAvg"/>
    <n v="-1.0400096625932271E-2"/>
    <s v="CohortAvg"/>
    <n v="0.11687967639148469"/>
    <s v="CohortAvg"/>
    <n v="0"/>
    <s v="SegMedian"/>
    <n v="2.070419357278902E-5"/>
    <s v="CohortAvg"/>
    <n v="0"/>
    <s v="NoMatch_ERROR"/>
    <n v="0"/>
    <s v="NoMatch_ERROR"/>
    <n v="0"/>
    <s v="NoMatch_ERROR"/>
    <n v="0"/>
    <n v="-270663.69"/>
    <n v="-21442.23"/>
    <n v="20081.23"/>
    <n v="0"/>
    <n v="-42.69"/>
    <n v="0"/>
    <n v="0"/>
    <n v="1789665.88"/>
    <n v="0"/>
    <n v="1.1869000000000001"/>
    <n v="0"/>
    <s v="Manual+Seasonal(1.187)"/>
    <m/>
    <m/>
    <m/>
    <m/>
    <m/>
    <m/>
    <m/>
    <m/>
    <n v="0"/>
    <n v="0"/>
    <n v="0"/>
    <b v="0"/>
    <n v="0"/>
    <n v="0.78500000000000003"/>
    <n v="0.24"/>
    <n v="0"/>
    <n v="0"/>
    <n v="0"/>
    <n v="-42.69"/>
    <n v="0"/>
    <n v="-42.69"/>
    <n v="1789665.88"/>
    <b v="0"/>
    <n v="0"/>
    <n v="0"/>
    <n v="0"/>
    <n v="0"/>
    <n v="0"/>
  </r>
  <r>
    <x v="4"/>
    <x v="4"/>
    <s v="202201"/>
    <n v="41"/>
    <n v="81638.59"/>
    <n v="-9.1911256123745774E-2"/>
    <s v="CohortAvg"/>
    <n v="-9.5175200542878102E-3"/>
    <s v="CohortAvg"/>
    <n v="0.1012527077973415"/>
    <s v="CohortAvg"/>
    <n v="0"/>
    <s v="SegMedian"/>
    <n v="6.3196089259688817E-6"/>
    <s v="CohortAvg"/>
    <n v="0"/>
    <s v="NoMatch_ERROR"/>
    <n v="0"/>
    <s v="NoMatch_ERROR"/>
    <n v="0"/>
    <s v="NoMatch_ERROR"/>
    <n v="0"/>
    <n v="-7503.51"/>
    <n v="-777"/>
    <n v="688.84"/>
    <n v="0"/>
    <n v="-0.52"/>
    <n v="0"/>
    <n v="0"/>
    <n v="74046.42"/>
    <n v="3.0891999999999999E-2"/>
    <n v="1.1869000000000001"/>
    <n v="3.6666999999999998E-2"/>
    <s v="CohortAvg+Seasonal(1.187)"/>
    <m/>
    <m/>
    <m/>
    <m/>
    <m/>
    <m/>
    <m/>
    <m/>
    <n v="2715.03"/>
    <n v="2906.88"/>
    <n v="-191.85"/>
    <b v="0"/>
    <n v="0"/>
    <n v="0.78500000000000003"/>
    <n v="0.24"/>
    <n v="0"/>
    <n v="0"/>
    <n v="-191.85"/>
    <n v="191.33"/>
    <n v="0"/>
    <n v="191.33"/>
    <n v="71331.39"/>
    <b v="0"/>
    <n v="0"/>
    <n v="0"/>
    <n v="0"/>
    <n v="0"/>
    <n v="0"/>
  </r>
  <r>
    <x v="4"/>
    <x v="4"/>
    <s v="202405"/>
    <n v="21"/>
    <n v="4513.28"/>
    <n v="-1.655925819863998E-2"/>
    <s v="CohortAvg"/>
    <n v="-1.0437255637124479E-2"/>
    <s v="CohortAvg"/>
    <n v="0.1210097178280633"/>
    <s v="CohortTrend"/>
    <n v="0"/>
    <s v="SegMedian"/>
    <n v="0"/>
    <s v="CohortAvg"/>
    <n v="0"/>
    <s v="NoMatch_ERROR"/>
    <n v="0"/>
    <s v="NoMatch_ERROR"/>
    <n v="0"/>
    <s v="NoMatch_ERROR"/>
    <n v="0"/>
    <n v="-74.739999999999995"/>
    <n v="-47.11"/>
    <n v="45.51"/>
    <n v="0"/>
    <n v="0"/>
    <n v="0"/>
    <n v="0"/>
    <n v="4436.95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36.95"/>
    <b v="0"/>
    <n v="0"/>
    <n v="0"/>
    <n v="0"/>
    <n v="0"/>
    <n v="0"/>
  </r>
  <r>
    <x v="4"/>
    <x v="4"/>
    <s v="202407"/>
    <n v="19"/>
    <n v="2502.77"/>
    <n v="-5.2169121326897397E-2"/>
    <s v="CohortAvg"/>
    <n v="-1.0473754485021551E-2"/>
    <s v="CohortAvg"/>
    <n v="0.12007096917757509"/>
    <s v="CohortTrend"/>
    <n v="0"/>
    <s v="SegMedian"/>
    <n v="0"/>
    <s v="CohortAvg"/>
    <n v="0"/>
    <s v="NoMatch_ERROR"/>
    <n v="0"/>
    <s v="NoMatch_ERROR"/>
    <n v="0"/>
    <s v="NoMatch_ERROR"/>
    <n v="0"/>
    <n v="-130.57"/>
    <n v="-26.21"/>
    <n v="25.04"/>
    <n v="0"/>
    <n v="0"/>
    <n v="0"/>
    <n v="0"/>
    <n v="2371.0300000000002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71.0300000000002"/>
    <b v="0"/>
    <n v="0"/>
    <n v="0"/>
    <n v="0"/>
    <n v="0"/>
    <n v="0"/>
  </r>
  <r>
    <x v="4"/>
    <x v="4"/>
    <s v="202409"/>
    <n v="17"/>
    <n v="8580.59"/>
    <n v="-4.2471929667528052E-2"/>
    <s v="CohortAvg"/>
    <n v="-1.0443538117570249E-2"/>
    <s v="CohortAvg"/>
    <n v="0.1205167224509186"/>
    <s v="CohortTrend"/>
    <n v="0"/>
    <s v="SegMedian"/>
    <n v="0"/>
    <s v="CohortAvg"/>
    <n v="0"/>
    <s v="NoMatch_ERROR"/>
    <n v="0"/>
    <s v="NoMatch_ERROR"/>
    <n v="0"/>
    <s v="NoMatch_ERROR"/>
    <n v="0"/>
    <n v="-364.43"/>
    <n v="-89.61"/>
    <n v="86.18"/>
    <n v="0"/>
    <n v="0"/>
    <n v="0"/>
    <n v="0"/>
    <n v="8212.7199999999993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12.7199999999993"/>
    <b v="0"/>
    <n v="0"/>
    <n v="0"/>
    <n v="0"/>
    <n v="0"/>
    <n v="0"/>
  </r>
  <r>
    <x v="4"/>
    <x v="4"/>
    <s v="202504"/>
    <n v="10"/>
    <n v="3201.22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49.04"/>
    <n v="-30.28"/>
    <n v="32.49"/>
    <n v="0"/>
    <n v="0"/>
    <n v="0"/>
    <n v="0"/>
    <n v="3154.4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54.4"/>
    <b v="0"/>
    <n v="0"/>
    <n v="0"/>
    <n v="0"/>
    <n v="0"/>
    <n v="0"/>
  </r>
  <r>
    <x v="4"/>
    <x v="4"/>
    <s v="202507"/>
    <n v="7"/>
    <n v="6678.7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90.96"/>
    <n v="-67.63"/>
    <n v="67.84"/>
    <n v="0"/>
    <n v="0"/>
    <n v="0"/>
    <n v="0"/>
    <n v="6587.95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87.95"/>
    <b v="0"/>
    <n v="0"/>
    <n v="0"/>
    <n v="0"/>
    <n v="0"/>
    <n v="0"/>
  </r>
  <r>
    <x v="4"/>
    <x v="4"/>
    <s v="202508"/>
    <n v="6"/>
    <n v="27991.61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7863.21"/>
    <n v="-393.56"/>
    <n v="311.62"/>
    <n v="0"/>
    <n v="0"/>
    <n v="0"/>
    <n v="0"/>
    <n v="20046.46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46.46"/>
    <b v="0"/>
    <n v="0"/>
    <n v="0"/>
    <n v="0"/>
    <n v="0"/>
    <n v="0"/>
  </r>
  <r>
    <x v="4"/>
    <x v="4"/>
    <s v="202509"/>
    <n v="5"/>
    <n v="23404.99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428.83"/>
    <n v="-236.7"/>
    <n v="236.12"/>
    <n v="0"/>
    <n v="0"/>
    <n v="0"/>
    <n v="0"/>
    <n v="22975.58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975.58"/>
    <b v="0"/>
    <n v="0"/>
    <n v="0"/>
    <n v="0"/>
    <n v="0"/>
    <n v="0"/>
  </r>
  <r>
    <x v="5"/>
    <x v="0"/>
    <s v="201912"/>
    <n v="75"/>
    <n v="366261.88"/>
    <n v="2.3195175350274638E-3"/>
    <s v="CohortAvg"/>
    <n v="1.6475752177813881E-3"/>
    <s v="CohortAvg"/>
    <n v="0"/>
    <s v="CohortAvg"/>
    <n v="0"/>
    <s v="SegMedian"/>
    <n v="7.680354557978885E-4"/>
    <s v="CohortAvg"/>
    <n v="0"/>
    <s v="NoMatch_ERROR"/>
    <n v="0"/>
    <s v="NoMatch_ERROR"/>
    <n v="0"/>
    <s v="NoMatch_ERROR"/>
    <n v="0"/>
    <n v="849.55"/>
    <n v="603.44000000000005"/>
    <n v="0"/>
    <n v="0"/>
    <n v="-281.3"/>
    <n v="0"/>
    <n v="0"/>
    <n v="364527.58"/>
    <n v="0.99635899999999999"/>
    <n v="0.95499999999999996"/>
    <n v="0.95147400000000004"/>
    <s v="CohortAvg+Seasonal(0.955)"/>
    <m/>
    <m/>
    <m/>
    <m/>
    <m/>
    <m/>
    <m/>
    <m/>
    <n v="346838.53"/>
    <n v="379384.34"/>
    <n v="-32545.81"/>
    <b v="1"/>
    <n v="0"/>
    <n v="0.78500000000000003"/>
    <n v="0.24"/>
    <n v="0"/>
    <n v="0"/>
    <n v="-32545.81"/>
    <n v="32264.51"/>
    <n v="0"/>
    <n v="32264.51"/>
    <n v="17689.05"/>
    <b v="0"/>
    <n v="0"/>
    <n v="0"/>
    <n v="0"/>
    <n v="0"/>
    <n v="0"/>
  </r>
  <r>
    <x v="5"/>
    <x v="0"/>
    <s v="202001"/>
    <n v="74"/>
    <n v="82116.53"/>
    <n v="3.69965165605095E-2"/>
    <s v="CohortAvg"/>
    <n v="1.605730468671591E-3"/>
    <s v="CohortAvg"/>
    <n v="0"/>
    <s v="CohortAvg"/>
    <n v="0"/>
    <s v="SegMedian"/>
    <n v="5.285640952679278E-4"/>
    <s v="CohortAvg"/>
    <n v="0"/>
    <s v="NoMatch_ERROR"/>
    <n v="0"/>
    <s v="NoMatch_ERROR"/>
    <n v="0"/>
    <s v="NoMatch_ERROR"/>
    <n v="0"/>
    <n v="3038.03"/>
    <n v="131.86000000000001"/>
    <n v="0"/>
    <n v="0"/>
    <n v="-43.4"/>
    <n v="0"/>
    <n v="0"/>
    <n v="78903.240000000005"/>
    <n v="0.99821499999999996"/>
    <n v="0.95499999999999996"/>
    <n v="0.95324699999999996"/>
    <s v="CohortAvg+Seasonal(0.955)"/>
    <m/>
    <m/>
    <m/>
    <m/>
    <m/>
    <m/>
    <m/>
    <m/>
    <n v="75214.289999999994"/>
    <n v="85270.21"/>
    <n v="-10055.92"/>
    <b v="1"/>
    <n v="0"/>
    <n v="0.78500000000000003"/>
    <n v="0.24"/>
    <n v="0"/>
    <n v="0"/>
    <n v="-10055.92"/>
    <n v="10012.52"/>
    <n v="0"/>
    <n v="10012.52"/>
    <n v="3688.95"/>
    <b v="0"/>
    <n v="0"/>
    <n v="0"/>
    <n v="0"/>
    <n v="0"/>
    <n v="0"/>
  </r>
  <r>
    <x v="5"/>
    <x v="0"/>
    <s v="202101"/>
    <n v="62"/>
    <n v="799765.88"/>
    <n v="-1.734885486890773E-3"/>
    <s v="CohortAvg"/>
    <n v="-1.668986704213019E-3"/>
    <s v="CohortAvg"/>
    <n v="0"/>
    <s v="CohortAvg"/>
    <n v="0"/>
    <s v="SegMedian"/>
    <n v="3.7058977098152569E-4"/>
    <s v="CohortAvg"/>
    <n v="0"/>
    <s v="NoMatch_ERROR"/>
    <n v="0"/>
    <s v="NoMatch_ERROR"/>
    <n v="0"/>
    <s v="NoMatch_ERROR"/>
    <n v="0"/>
    <n v="-1387.5"/>
    <n v="-1334.8"/>
    <n v="0"/>
    <n v="0"/>
    <n v="-296.39"/>
    <n v="0"/>
    <n v="0"/>
    <n v="796747.2"/>
    <n v="1.002972"/>
    <n v="0.95499999999999996"/>
    <n v="0.957789"/>
    <s v="CohortAvg+Seasonal(0.955)"/>
    <m/>
    <m/>
    <m/>
    <m/>
    <m/>
    <m/>
    <m/>
    <m/>
    <n v="763115.9"/>
    <n v="833874.48"/>
    <n v="-70758.58"/>
    <b v="1"/>
    <n v="0"/>
    <n v="0.78500000000000003"/>
    <n v="0.24"/>
    <n v="0"/>
    <n v="0"/>
    <n v="-70758.58"/>
    <n v="70462.19"/>
    <n v="0"/>
    <n v="70462.19"/>
    <n v="33631.29"/>
    <b v="0"/>
    <n v="0"/>
    <n v="0"/>
    <n v="0"/>
    <n v="0"/>
    <n v="0"/>
  </r>
  <r>
    <x v="5"/>
    <x v="0"/>
    <s v="202201"/>
    <n v="42"/>
    <n v="638568.73"/>
    <n v="-0.11465517418818651"/>
    <s v="CohortAvg"/>
    <n v="-7.4608318078109451E-3"/>
    <s v="CohortAvg"/>
    <n v="4.0430818085574687E-2"/>
    <s v="CohortAvg"/>
    <n v="4.2846401327115008E-2"/>
    <s v="SegMedian"/>
    <n v="2.9718444989399631E-3"/>
    <s v="CohortAvg"/>
    <n v="0"/>
    <s v="NoMatch_ERROR"/>
    <n v="0"/>
    <s v="NoMatch_ERROR"/>
    <n v="0"/>
    <s v="NoMatch_ERROR"/>
    <n v="0"/>
    <n v="-73215.210000000006"/>
    <n v="-4764.25"/>
    <n v="2151.4899999999998"/>
    <n v="-27360.37"/>
    <n v="-1897.73"/>
    <n v="0"/>
    <n v="0"/>
    <n v="533482.66"/>
    <n v="0.98721499999999995"/>
    <n v="0.95499999999999996"/>
    <n v="0.94274199999999997"/>
    <s v="DonorCohort:202101+Seasonal(0.955)"/>
    <m/>
    <m/>
    <m/>
    <m/>
    <m/>
    <m/>
    <m/>
    <m/>
    <n v="502936.64"/>
    <n v="663838.96"/>
    <n v="-160902.32"/>
    <b v="1"/>
    <n v="-27360.37"/>
    <n v="0.78500000000000003"/>
    <n v="0.24"/>
    <n v="21477.89"/>
    <n v="6566.49"/>
    <n v="-139424.43"/>
    <n v="137526.71"/>
    <n v="684.01"/>
    <n v="138210.71"/>
    <n v="30546.02"/>
    <b v="0"/>
    <n v="0"/>
    <n v="0"/>
    <n v="0"/>
    <n v="0"/>
    <n v="0"/>
  </r>
  <r>
    <x v="5"/>
    <x v="0"/>
    <s v="202301"/>
    <n v="33"/>
    <n v="4453709.6100000003"/>
    <n v="-7.050335187876422E-2"/>
    <s v="CohortAvg"/>
    <n v="-1.72082197152101E-2"/>
    <s v="CohortAvg"/>
    <n v="0.1613025672846484"/>
    <s v="CohortTrend"/>
    <n v="8.0376957416413153E-2"/>
    <s v="SegMedian"/>
    <n v="1.824053066319775E-4"/>
    <s v="CohortAvg"/>
    <n v="0"/>
    <s v="NoMatch_ERROR"/>
    <n v="0"/>
    <s v="NoMatch_ERROR"/>
    <n v="0"/>
    <s v="NoMatch_ERROR"/>
    <n v="0"/>
    <n v="-314001.46000000002"/>
    <n v="-76640.41"/>
    <n v="59866.23"/>
    <n v="-357975.63"/>
    <n v="-812.38"/>
    <n v="0"/>
    <n v="0"/>
    <n v="3764145.96"/>
    <n v="0.64865300000000004"/>
    <n v="0.95499999999999996"/>
    <n v="0.61943199999999998"/>
    <s v="DonorCohort:202101+Seasonal(0.955)"/>
    <m/>
    <m/>
    <m/>
    <m/>
    <m/>
    <m/>
    <m/>
    <m/>
    <n v="2331631.14"/>
    <n v="2834671.17"/>
    <n v="-503040.02"/>
    <b v="1"/>
    <n v="-357975.63"/>
    <n v="0.78500000000000003"/>
    <n v="0.24"/>
    <n v="281010.87"/>
    <n v="85914.15"/>
    <n v="-222029.16"/>
    <n v="221216.78"/>
    <n v="8949.39"/>
    <n v="230166.17"/>
    <n v="1432514.82"/>
    <b v="0"/>
    <n v="0"/>
    <n v="0"/>
    <n v="0"/>
    <n v="0"/>
    <n v="0"/>
  </r>
  <r>
    <x v="5"/>
    <x v="0"/>
    <s v="202404"/>
    <n v="23"/>
    <n v="923239.86"/>
    <n v="-7.1199307528294592E-2"/>
    <s v="CohortAvg"/>
    <n v="-2.4186529037587199E-2"/>
    <s v="CohortAvg"/>
    <n v="0.21090207605264749"/>
    <s v="CohortTrend"/>
    <n v="4.1778173948352128E-2"/>
    <s v="SegMedian"/>
    <n v="1.2561108786612331E-4"/>
    <s v="CohortAvg"/>
    <n v="0"/>
    <s v="NoMatch_ERROR"/>
    <n v="0"/>
    <s v="NoMatch_ERROR"/>
    <n v="0"/>
    <s v="NoMatch_ERROR"/>
    <n v="0"/>
    <n v="-65734.039999999994"/>
    <n v="-22329.97"/>
    <n v="16226.1"/>
    <n v="-38571.279999999999"/>
    <n v="-115.97"/>
    <n v="0"/>
    <n v="0"/>
    <n v="812714.71"/>
    <n v="0.39252900000000002"/>
    <n v="0.95499999999999996"/>
    <n v="0.37484600000000001"/>
    <s v="DonorCohort:202201+Seasonal(0.955)"/>
    <m/>
    <m/>
    <m/>
    <m/>
    <m/>
    <m/>
    <m/>
    <m/>
    <n v="304643.11"/>
    <n v="345031.97"/>
    <n v="-40388.870000000003"/>
    <b v="1"/>
    <n v="-38571.279999999999"/>
    <n v="0.78500000000000003"/>
    <n v="0.24"/>
    <n v="30278.45"/>
    <n v="9257.11"/>
    <n v="-10110.42"/>
    <n v="9994.4500000000007"/>
    <n v="964.28"/>
    <n v="10958.73"/>
    <n v="508071.6"/>
    <b v="0"/>
    <n v="0"/>
    <n v="0"/>
    <n v="0"/>
    <n v="0"/>
    <n v="0"/>
  </r>
  <r>
    <x v="5"/>
    <x v="0"/>
    <s v="202405"/>
    <n v="22"/>
    <n v="1173448.57"/>
    <n v="-6.0218155110245121E-2"/>
    <s v="CohortAvg"/>
    <n v="-2.4354521580020931E-2"/>
    <s v="CohortAvg"/>
    <n v="0.21405529278673979"/>
    <s v="CohortTrend"/>
    <n v="6.6253594500773283E-2"/>
    <s v="SegMedian"/>
    <n v="1.623858052638335E-4"/>
    <s v="CohortAvg"/>
    <n v="0"/>
    <s v="NoMatch_ERROR"/>
    <n v="0"/>
    <s v="NoMatch_ERROR"/>
    <n v="0"/>
    <s v="NoMatch_ERROR"/>
    <n v="0"/>
    <n v="-70662.91"/>
    <n v="-28578.78"/>
    <n v="20931.91"/>
    <n v="-77745.19"/>
    <n v="-190.55"/>
    <n v="0"/>
    <n v="0"/>
    <n v="1017203.06"/>
    <n v="0.359346"/>
    <n v="0.95499999999999996"/>
    <n v="0.34315800000000002"/>
    <s v="DonorCohort:202201+Seasonal(0.955)"/>
    <m/>
    <m/>
    <m/>
    <m/>
    <m/>
    <m/>
    <m/>
    <m/>
    <n v="349061.63"/>
    <n v="417025.28000000003"/>
    <n v="-67963.649999999994"/>
    <b v="1"/>
    <n v="-77745.19"/>
    <n v="0.78500000000000003"/>
    <n v="0.24"/>
    <n v="61029.97"/>
    <n v="18658.84"/>
    <n v="-6933.68"/>
    <n v="6743.12"/>
    <n v="1943.63"/>
    <n v="8686.75"/>
    <n v="668141.43000000005"/>
    <b v="0"/>
    <n v="0"/>
    <n v="0"/>
    <n v="0"/>
    <n v="0"/>
    <n v="0"/>
  </r>
  <r>
    <x v="5"/>
    <x v="0"/>
    <s v="202406"/>
    <n v="21"/>
    <n v="1621353.99"/>
    <n v="-5.6118873269619562E-2"/>
    <s v="CohortAvg"/>
    <n v="-2.5585182582192102E-2"/>
    <s v="CohortAvg"/>
    <n v="0.23391017634474251"/>
    <s v="CohortTrend"/>
    <n v="4.0100329648797992E-2"/>
    <s v="SegMedian"/>
    <n v="5.6557046710747433E-5"/>
    <s v="CohortAvg"/>
    <n v="0"/>
    <s v="NoMatch_ERROR"/>
    <n v="0"/>
    <s v="NoMatch_ERROR"/>
    <n v="0"/>
    <s v="NoMatch_ERROR"/>
    <n v="0"/>
    <n v="-90988.56"/>
    <n v="-41482.639999999999"/>
    <n v="31604.27"/>
    <n v="-65016.83"/>
    <n v="-91.7"/>
    <n v="0"/>
    <n v="0"/>
    <n v="1455378.54"/>
    <n v="0.34171699999999999"/>
    <n v="0.95499999999999996"/>
    <n v="0.32632299999999997"/>
    <s v="DonorCohort:202201+Seasonal(0.955)"/>
    <m/>
    <m/>
    <m/>
    <m/>
    <m/>
    <m/>
    <m/>
    <m/>
    <n v="474923.81"/>
    <n v="531472.21"/>
    <n v="-56548.4"/>
    <b v="1"/>
    <n v="-65016.83"/>
    <n v="0.78500000000000003"/>
    <n v="0.24"/>
    <n v="51038.21"/>
    <n v="15604.04"/>
    <n v="-5510.19"/>
    <n v="5418.49"/>
    <n v="1625.42"/>
    <n v="7043.91"/>
    <n v="980454.73"/>
    <b v="0"/>
    <n v="0"/>
    <n v="0"/>
    <n v="0"/>
    <n v="0"/>
    <n v="0"/>
  </r>
  <r>
    <x v="5"/>
    <x v="0"/>
    <s v="202407"/>
    <n v="20"/>
    <n v="1728907.57"/>
    <n v="-5.4333153335137913E-2"/>
    <s v="CohortAvg"/>
    <n v="-2.6781669370493321E-2"/>
    <s v="CohortAvg"/>
    <n v="0.24446265840996939"/>
    <s v="CohortTrend"/>
    <n v="4.9874800941613048E-2"/>
    <s v="SegMedian"/>
    <n v="7.7097068621975382E-5"/>
    <s v="CohortAvg"/>
    <n v="0"/>
    <s v="NoMatch_ERROR"/>
    <n v="0"/>
    <s v="NoMatch_ERROR"/>
    <n v="0"/>
    <s v="NoMatch_ERROR"/>
    <n v="0"/>
    <n v="-93937"/>
    <n v="-46303.03"/>
    <n v="35221.11"/>
    <n v="-86228.92"/>
    <n v="-133.29"/>
    <n v="0"/>
    <n v="0"/>
    <n v="1537526.44"/>
    <n v="0.315189"/>
    <n v="0.95499999999999996"/>
    <n v="0.30098999999999998"/>
    <s v="DonorCohort:202201+Seasonal(0.955)"/>
    <m/>
    <m/>
    <m/>
    <m/>
    <m/>
    <m/>
    <m/>
    <m/>
    <n v="462780.41"/>
    <n v="538474.31000000006"/>
    <n v="-75693.899999999994"/>
    <b v="1"/>
    <n v="-86228.92"/>
    <n v="0.78500000000000003"/>
    <n v="0.24"/>
    <n v="67689.7"/>
    <n v="20694.939999999999"/>
    <n v="-8004.2"/>
    <n v="7870.91"/>
    <n v="2155.7199999999998"/>
    <n v="10026.629999999999"/>
    <n v="1074746.03"/>
    <b v="0"/>
    <n v="0"/>
    <n v="0"/>
    <n v="0"/>
    <n v="0"/>
    <n v="0"/>
  </r>
  <r>
    <x v="5"/>
    <x v="0"/>
    <s v="202408"/>
    <n v="19"/>
    <n v="1730252.22"/>
    <n v="-6.4950425813083232E-2"/>
    <s v="CohortAvg"/>
    <n v="-2.6307365163321619E-2"/>
    <s v="CohortAvg"/>
    <n v="0.22461624495645161"/>
    <s v="CohortTrend"/>
    <n v="5.7293877279496419E-2"/>
    <s v="SegMedian"/>
    <n v="1.334567935328397E-4"/>
    <s v="CohortAvg"/>
    <n v="0"/>
    <s v="NoMatch_ERROR"/>
    <n v="0"/>
    <s v="NoMatch_ERROR"/>
    <n v="0"/>
    <s v="NoMatch_ERROR"/>
    <n v="0"/>
    <n v="-112380.62"/>
    <n v="-45518.38"/>
    <n v="32386.9"/>
    <n v="-99132.86"/>
    <n v="-230.91"/>
    <n v="0"/>
    <n v="0"/>
    <n v="1505376.34"/>
    <n v="0.29947600000000002"/>
    <n v="0.95499999999999996"/>
    <n v="0.28598499999999999"/>
    <s v="DonorCohort:202201+Seasonal(0.955)"/>
    <m/>
    <m/>
    <m/>
    <m/>
    <m/>
    <m/>
    <m/>
    <m/>
    <n v="430514.67"/>
    <n v="526720.02"/>
    <n v="-96205.35"/>
    <b v="1"/>
    <n v="-99132.86"/>
    <n v="0.78500000000000003"/>
    <n v="0.24"/>
    <n v="77819.289999999994"/>
    <n v="23791.89"/>
    <n v="-18386.060000000001"/>
    <n v="18155.14"/>
    <n v="2478.3200000000002"/>
    <n v="20633.46"/>
    <n v="1074861.67"/>
    <b v="0"/>
    <n v="0"/>
    <n v="0"/>
    <n v="0"/>
    <n v="0"/>
    <n v="0"/>
  </r>
  <r>
    <x v="5"/>
    <x v="0"/>
    <s v="202409"/>
    <n v="18"/>
    <n v="1674488.48"/>
    <n v="-6.9452331085577523E-2"/>
    <s v="CohortAvg"/>
    <n v="-2.9027845372953321E-2"/>
    <s v="CohortAvg"/>
    <n v="0.2407792602758512"/>
    <s v="CohortTrend"/>
    <n v="4.1045133729763851E-2"/>
    <s v="SegMedian"/>
    <n v="3.2264750571530011E-4"/>
    <s v="CohortAvg"/>
    <n v="0"/>
    <s v="NoMatch_ERROR"/>
    <n v="0"/>
    <s v="NoMatch_ERROR"/>
    <n v="0"/>
    <s v="NoMatch_ERROR"/>
    <n v="0"/>
    <n v="-116297.13"/>
    <n v="-48606.79"/>
    <n v="33598.51"/>
    <n v="-68729.600000000006"/>
    <n v="-540.27"/>
    <n v="0"/>
    <n v="0"/>
    <n v="1473913.2"/>
    <n v="0.292711"/>
    <n v="0.95499999999999996"/>
    <n v="0.27952500000000002"/>
    <s v="DonorCohort:202201+Seasonal(0.955)"/>
    <m/>
    <m/>
    <m/>
    <m/>
    <m/>
    <m/>
    <m/>
    <m/>
    <n v="411995.03"/>
    <n v="552624.98"/>
    <n v="-140629.95000000001"/>
    <b v="1"/>
    <n v="-68729.600000000006"/>
    <n v="0.78500000000000003"/>
    <n v="0.24"/>
    <n v="53952.74"/>
    <n v="16495.099999999999"/>
    <n v="-86677.21"/>
    <n v="86136.94"/>
    <n v="1718.24"/>
    <n v="87855.18"/>
    <n v="1061918.1599999999"/>
    <b v="0"/>
    <n v="0"/>
    <n v="0"/>
    <n v="0"/>
    <n v="0"/>
    <n v="0"/>
  </r>
  <r>
    <x v="5"/>
    <x v="0"/>
    <s v="202410"/>
    <n v="17"/>
    <n v="2236307.36"/>
    <n v="-6.5156748855462784E-2"/>
    <s v="CohortAvg"/>
    <n v="-2.949866158155719E-2"/>
    <s v="CohortAvg"/>
    <n v="0.24323966053018711"/>
    <s v="CohortTrend"/>
    <n v="4.516530678574069E-2"/>
    <s v="SegMedian"/>
    <n v="9.1175031690211267E-5"/>
    <s v="CohortAvg"/>
    <n v="0"/>
    <s v="NoMatch_ERROR"/>
    <n v="0"/>
    <s v="NoMatch_ERROR"/>
    <n v="0"/>
    <s v="NoMatch_ERROR"/>
    <n v="0"/>
    <n v="-145710.51999999999"/>
    <n v="-65968.070000000007"/>
    <n v="45329.89"/>
    <n v="-101003.51"/>
    <n v="-203.9"/>
    <n v="0"/>
    <n v="0"/>
    <n v="1968751.25"/>
    <n v="0.317334"/>
    <n v="0.95499999999999996"/>
    <n v="0.303039"/>
    <s v="DonorCohort:202201+Seasonal(0.955)"/>
    <m/>
    <m/>
    <m/>
    <m/>
    <m/>
    <m/>
    <m/>
    <m/>
    <n v="596607.69999999995"/>
    <n v="739692.58"/>
    <n v="-143084.88"/>
    <b v="1"/>
    <n v="-101003.51"/>
    <n v="0.78500000000000003"/>
    <n v="0.24"/>
    <n v="79287.75"/>
    <n v="24240.84"/>
    <n v="-63797.13"/>
    <n v="63593.23"/>
    <n v="2525.09"/>
    <n v="66118.320000000007"/>
    <n v="1372143.55"/>
    <b v="0"/>
    <n v="0"/>
    <n v="0"/>
    <n v="0"/>
    <n v="0"/>
    <n v="0"/>
  </r>
  <r>
    <x v="5"/>
    <x v="0"/>
    <s v="202411"/>
    <n v="16"/>
    <n v="2384794.2200000002"/>
    <n v="-6.9457039582241906E-2"/>
    <s v="CohortAvg"/>
    <n v="-2.9862749953623209E-2"/>
    <s v="CohortAvg"/>
    <n v="0.2633374958006387"/>
    <s v="CohortTrend"/>
    <n v="4.5889544417284843E-2"/>
    <s v="SegMedian"/>
    <n v="6.8009839642328286E-5"/>
    <s v="CohortAvg"/>
    <n v="0"/>
    <s v="NoMatch_ERROR"/>
    <n v="0"/>
    <s v="NoMatch_ERROR"/>
    <n v="0"/>
    <s v="NoMatch_ERROR"/>
    <n v="0"/>
    <n v="-165640.75"/>
    <n v="-71216.509999999995"/>
    <n v="52333.81"/>
    <n v="-109437.12"/>
    <n v="-162.19"/>
    <n v="0"/>
    <n v="0"/>
    <n v="2090671.46"/>
    <n v="0.42783500000000002"/>
    <n v="0.95499999999999996"/>
    <n v="0.40856100000000001"/>
    <s v="DonorCohort:202001+Seasonal(0.955)"/>
    <m/>
    <m/>
    <m/>
    <m/>
    <m/>
    <m/>
    <m/>
    <m/>
    <n v="854167.36"/>
    <n v="1011390.72"/>
    <n v="-157223.35999999999"/>
    <b v="1"/>
    <n v="-109437.12"/>
    <n v="0.78500000000000003"/>
    <n v="0.24"/>
    <n v="85908.14"/>
    <n v="26264.91"/>
    <n v="-71315.22"/>
    <n v="71153.03"/>
    <n v="2735.93"/>
    <n v="73888.960000000006"/>
    <n v="1236504.1000000001"/>
    <b v="0"/>
    <n v="0"/>
    <n v="0"/>
    <n v="0"/>
    <n v="0"/>
    <n v="0"/>
  </r>
  <r>
    <x v="5"/>
    <x v="0"/>
    <s v="202412"/>
    <n v="15"/>
    <n v="2652580.52"/>
    <n v="-6.7994493653183039E-2"/>
    <s v="CohortAvg"/>
    <n v="-3.052024864233641E-2"/>
    <s v="CohortAvg"/>
    <n v="0.27458229633213399"/>
    <s v="CohortTrend"/>
    <n v="4.0100329648797992E-2"/>
    <s v="SegMedian"/>
    <n v="5.3316373156414808E-5"/>
    <s v="CohortAvg"/>
    <n v="0"/>
    <s v="NoMatch_ERROR"/>
    <n v="0"/>
    <s v="NoMatch_ERROR"/>
    <n v="0"/>
    <s v="NoMatch_ERROR"/>
    <n v="0"/>
    <n v="-180360.87"/>
    <n v="-80957.42"/>
    <n v="60695.97"/>
    <n v="-106369.35"/>
    <n v="-141.43"/>
    <n v="0"/>
    <n v="0"/>
    <n v="2345447.4300000002"/>
    <n v="0.40778999999999999"/>
    <n v="0.95499999999999996"/>
    <n v="0.38941999999999999"/>
    <s v="DonorCohort:202001+Seasonal(0.955)"/>
    <m/>
    <m/>
    <m/>
    <m/>
    <m/>
    <m/>
    <m/>
    <m/>
    <n v="913363"/>
    <n v="1065941.8799999999"/>
    <n v="-152578.88"/>
    <b v="1"/>
    <n v="-106369.35"/>
    <n v="0.78500000000000003"/>
    <n v="0.24"/>
    <n v="83499.94"/>
    <n v="25528.639999999999"/>
    <n v="-69078.94"/>
    <n v="68937.509999999995"/>
    <n v="2659.23"/>
    <n v="71596.740000000005"/>
    <n v="1432084.42"/>
    <b v="0"/>
    <n v="0"/>
    <n v="0"/>
    <n v="0"/>
    <n v="0"/>
    <n v="0"/>
  </r>
  <r>
    <x v="5"/>
    <x v="0"/>
    <s v="202501"/>
    <n v="14"/>
    <n v="2970706.83"/>
    <n v="-6.6788445942467772E-2"/>
    <s v="CohortAvg"/>
    <n v="-2.9146227496989349E-2"/>
    <s v="CohortAvg"/>
    <n v="0.28436289976826512"/>
    <s v="CohortTrend"/>
    <n v="3.3087285980126911E-2"/>
    <s v="SegMedian"/>
    <n v="8.865940411935642E-5"/>
    <s v="CohortAvg"/>
    <n v="0"/>
    <s v="NoMatch_ERROR"/>
    <n v="0"/>
    <s v="NoMatch_ERROR"/>
    <n v="0"/>
    <s v="NoMatch_ERROR"/>
    <n v="0"/>
    <n v="-198408.89"/>
    <n v="-86584.9"/>
    <n v="70396.570000000007"/>
    <n v="-98292.63"/>
    <n v="-263.38"/>
    <n v="0"/>
    <n v="0"/>
    <n v="2657553.6"/>
    <n v="0.38639699999999999"/>
    <n v="0.95499999999999996"/>
    <n v="0.36898999999999998"/>
    <s v="DonorCohort:202001+Seasonal(0.955)"/>
    <m/>
    <m/>
    <m/>
    <m/>
    <m/>
    <m/>
    <m/>
    <m/>
    <n v="980610.73"/>
    <n v="1093771.93"/>
    <n v="-113161.2"/>
    <b v="1"/>
    <n v="-98292.63"/>
    <n v="0.78500000000000003"/>
    <n v="0.24"/>
    <n v="77159.710000000006"/>
    <n v="23590.23"/>
    <n v="-36001.49"/>
    <n v="35738.11"/>
    <n v="2457.3200000000002"/>
    <n v="38195.42"/>
    <n v="1676942.86"/>
    <b v="0"/>
    <n v="0"/>
    <n v="0"/>
    <n v="0"/>
    <n v="0"/>
    <n v="0"/>
  </r>
  <r>
    <x v="5"/>
    <x v="0"/>
    <s v="202502"/>
    <n v="13"/>
    <n v="4111156.59"/>
    <n v="-6.8452888895572536E-2"/>
    <s v="CohortAvg"/>
    <n v="-2.9292846813253792E-2"/>
    <s v="CohortAvg"/>
    <n v="0.30110588647173819"/>
    <s v="CohortTrend"/>
    <n v="3.3508803456497177E-2"/>
    <s v="SegMedian"/>
    <n v="1.015287744838902E-4"/>
    <s v="CohortAvg"/>
    <n v="0"/>
    <s v="NoMatch_ERROR"/>
    <n v="0"/>
    <s v="NoMatch_ERROR"/>
    <n v="0"/>
    <s v="NoMatch_ERROR"/>
    <n v="0"/>
    <n v="-281420.55"/>
    <n v="-120427.48"/>
    <n v="103157.79"/>
    <n v="-137759.94"/>
    <n v="-417.4"/>
    <n v="0"/>
    <n v="0"/>
    <n v="3674289.01"/>
    <n v="0.35402600000000001"/>
    <n v="0.95499999999999996"/>
    <n v="0.33807799999999999"/>
    <s v="DonorCohort:202001+Seasonal(0.955)"/>
    <m/>
    <m/>
    <m/>
    <m/>
    <m/>
    <m/>
    <m/>
    <m/>
    <n v="1242195.51"/>
    <n v="1286273.8600000001"/>
    <n v="-44078.35"/>
    <b v="1"/>
    <n v="-137759.94"/>
    <n v="0.78500000000000003"/>
    <n v="0.24"/>
    <n v="108141.55"/>
    <n v="33062.39"/>
    <n v="64063.199999999997"/>
    <n v="-64480.6"/>
    <n v="3444"/>
    <n v="-61036.6"/>
    <n v="2432093.5099999998"/>
    <b v="0"/>
    <n v="0"/>
    <n v="0"/>
    <n v="0"/>
    <n v="0"/>
    <n v="0"/>
  </r>
  <r>
    <x v="5"/>
    <x v="0"/>
    <s v="202503"/>
    <n v="12"/>
    <n v="5358468.97"/>
    <n v="-7.2688688646554644E-2"/>
    <s v="DonorCohort:202404"/>
    <n v="-2.8026708180746419E-2"/>
    <s v="DonorCohort:202404"/>
    <n v="0.31595411347683988"/>
    <s v="DonorCohort:202404"/>
    <n v="1.013329171740706E-2"/>
    <s v="SegMedian"/>
    <n v="9.4082439350593133E-6"/>
    <s v="CohortAvg"/>
    <n v="0"/>
    <s v="NoMatch_ERROR"/>
    <n v="0"/>
    <s v="NoMatch_ERROR"/>
    <n v="0"/>
    <s v="NoMatch_ERROR"/>
    <n v="0"/>
    <n v="-389500.08"/>
    <n v="-150180.25"/>
    <n v="141085.85999999999"/>
    <n v="-54298.93"/>
    <n v="-50.41"/>
    <n v="0"/>
    <n v="0"/>
    <n v="4905525.16"/>
    <n v="0.300842"/>
    <n v="0.95499999999999996"/>
    <n v="0.28728900000000002"/>
    <s v="DonorCohort:202001+Seasonal(0.955)"/>
    <m/>
    <m/>
    <m/>
    <m/>
    <m/>
    <m/>
    <m/>
    <m/>
    <n v="1409303.7"/>
    <n v="1432038.33"/>
    <n v="-22734.63"/>
    <b v="1"/>
    <n v="-54298.93"/>
    <n v="0.78500000000000003"/>
    <n v="0.24"/>
    <n v="42624.66"/>
    <n v="13031.74"/>
    <n v="19890.03"/>
    <n v="-19940.439999999999"/>
    <n v="1357.47"/>
    <n v="-18582.97"/>
    <n v="3496221.46"/>
    <b v="0"/>
    <n v="0"/>
    <n v="0"/>
    <n v="0"/>
    <n v="0"/>
    <n v="0"/>
  </r>
  <r>
    <x v="5"/>
    <x v="0"/>
    <s v="202504"/>
    <n v="11"/>
    <n v="6616287.08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2.3810224679534322E-6"/>
    <s v="CohortAvg"/>
    <n v="0"/>
    <s v="NoMatch_ERROR"/>
    <n v="0"/>
    <s v="NoMatch_ERROR"/>
    <n v="0"/>
    <s v="NoMatch_ERROR"/>
    <n v="0"/>
    <n v="-459259.15"/>
    <n v="-154761.04999999999"/>
    <n v="163493.15"/>
    <n v="-67044.77"/>
    <n v="-15.75"/>
    <n v="0"/>
    <n v="0"/>
    <n v="6098699.5199999996"/>
    <n v="0.25696999999999998"/>
    <n v="0.95499999999999996"/>
    <n v="0.245394"/>
    <s v="DonorCohort:202001+Seasonal(0.955)"/>
    <m/>
    <m/>
    <m/>
    <m/>
    <m/>
    <m/>
    <m/>
    <m/>
    <n v="1496583.04"/>
    <n v="1521619.91"/>
    <n v="-25036.87"/>
    <b v="1"/>
    <n v="-67044.77"/>
    <n v="0.78500000000000003"/>
    <n v="0.24"/>
    <n v="52630.14"/>
    <n v="16090.74"/>
    <n v="27593.279999999999"/>
    <n v="-27609.03"/>
    <n v="1676.12"/>
    <n v="-25932.91"/>
    <n v="4602116.4800000004"/>
    <b v="0"/>
    <n v="0"/>
    <n v="0"/>
    <n v="0"/>
    <n v="0"/>
    <n v="0"/>
  </r>
  <r>
    <x v="5"/>
    <x v="0"/>
    <s v="202505"/>
    <n v="10"/>
    <n v="7250989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448522838972581E-6"/>
    <s v="CohortAvg"/>
    <n v="0"/>
    <s v="NoMatch_ERROR"/>
    <n v="0"/>
    <s v="NoMatch_ERROR"/>
    <n v="0"/>
    <s v="NoMatch_ERROR"/>
    <n v="0"/>
    <n v="-539173.77"/>
    <n v="-209895.26"/>
    <n v="197790.37"/>
    <n v="-73476.39"/>
    <n v="-10.5"/>
    <n v="0"/>
    <n v="0"/>
    <n v="6626223.7199999997"/>
    <n v="0.221136"/>
    <n v="0.95499999999999996"/>
    <n v="0.211175"/>
    <s v="DonorCohort:202001+Seasonal(0.955)"/>
    <m/>
    <m/>
    <m/>
    <m/>
    <m/>
    <m/>
    <m/>
    <m/>
    <n v="1399289.56"/>
    <n v="1224440.78"/>
    <n v="174848.79"/>
    <b v="1"/>
    <n v="-73476.39"/>
    <n v="0.78500000000000003"/>
    <n v="0.24"/>
    <n v="57678.97"/>
    <n v="17634.330000000002"/>
    <n v="232527.75"/>
    <n v="-232538.25"/>
    <n v="1836.91"/>
    <n v="-230701.34"/>
    <n v="5226934.16"/>
    <b v="0"/>
    <n v="0"/>
    <n v="0"/>
    <n v="0"/>
    <n v="0"/>
    <n v="0"/>
  </r>
  <r>
    <x v="5"/>
    <x v="0"/>
    <s v="202506"/>
    <n v="9"/>
    <n v="8128925.7400000002"/>
    <n v="-6.5867693505931579E-2"/>
    <s v="DonorCohort:202404"/>
    <n v="-3.021565499258699E-2"/>
    <s v="DonorCohort:202404"/>
    <n v="0.33715275622809587"/>
    <s v="DonorCohort:202404"/>
    <n v="0"/>
    <s v="SegMedian"/>
    <n v="6.867119911623938E-7"/>
    <s v="CohortAvg"/>
    <n v="0"/>
    <s v="NoMatch_ERROR"/>
    <n v="0"/>
    <s v="NoMatch_ERROR"/>
    <n v="0"/>
    <s v="NoMatch_ERROR"/>
    <n v="0"/>
    <n v="-535433.59"/>
    <n v="-245620.82"/>
    <n v="228390.81"/>
    <n v="0"/>
    <n v="-5.58"/>
    <n v="0"/>
    <n v="0"/>
    <n v="7576256.5599999996"/>
    <n v="0.16237099999999999"/>
    <n v="0.95499999999999996"/>
    <n v="0.155057"/>
    <s v="DonorCohort:202001+Seasonal(0.955)"/>
    <m/>
    <m/>
    <m/>
    <m/>
    <m/>
    <m/>
    <m/>
    <m/>
    <n v="1174748.3799999999"/>
    <n v="1021994.82"/>
    <n v="152753.56"/>
    <b v="1"/>
    <n v="0"/>
    <n v="0.78500000000000003"/>
    <n v="0.24"/>
    <n v="0"/>
    <n v="0"/>
    <n v="152753.56"/>
    <n v="-152759.14000000001"/>
    <n v="0"/>
    <n v="-152759.14000000001"/>
    <n v="6401508.1799999997"/>
    <b v="0"/>
    <n v="0"/>
    <n v="0"/>
    <n v="0"/>
    <n v="0"/>
    <n v="0"/>
  </r>
  <r>
    <x v="5"/>
    <x v="0"/>
    <s v="202507"/>
    <n v="8"/>
    <n v="10095250.060000001"/>
    <n v="-5.9451636775326881E-2"/>
    <s v="DonorCohort:202404"/>
    <n v="-2.7799099549971711E-2"/>
    <s v="DonorCohort:202404"/>
    <n v="0.32246494614822591"/>
    <s v="DonorCohort:202404"/>
    <n v="0"/>
    <s v="SegMedian"/>
    <n v="1.2026124029564779E-5"/>
    <s v="CohortAvg"/>
    <n v="0"/>
    <s v="NoMatch_ERROR"/>
    <n v="0"/>
    <s v="NoMatch_ERROR"/>
    <n v="0"/>
    <s v="NoMatch_ERROR"/>
    <n v="0"/>
    <n v="-600179.14"/>
    <n v="-280638.86"/>
    <n v="271280.36"/>
    <n v="0"/>
    <n v="-121.41"/>
    <n v="0"/>
    <n v="0"/>
    <n v="9485591.0099999998"/>
    <n v="0.120888"/>
    <n v="0.95499999999999996"/>
    <n v="0.115442"/>
    <s v="DonorCohort:202001+Seasonal(0.955)"/>
    <m/>
    <m/>
    <m/>
    <m/>
    <m/>
    <m/>
    <m/>
    <m/>
    <n v="1095039.02"/>
    <n v="874311.93"/>
    <n v="220727.09"/>
    <b v="1"/>
    <n v="0"/>
    <n v="0.78500000000000003"/>
    <n v="0.24"/>
    <n v="0"/>
    <n v="0"/>
    <n v="220727.09"/>
    <n v="-220848.49"/>
    <n v="0"/>
    <n v="-220848.49"/>
    <n v="8390551.9900000002"/>
    <b v="0"/>
    <n v="0"/>
    <n v="0"/>
    <n v="0"/>
    <n v="0"/>
    <n v="0"/>
  </r>
  <r>
    <x v="5"/>
    <x v="0"/>
    <s v="202508"/>
    <n v="7"/>
    <n v="7952557.6200000001"/>
    <n v="-5.6523089188525007E-2"/>
    <s v="DonorCohort:202404"/>
    <n v="-2.8795701613829921E-2"/>
    <s v="DonorCohort:202404"/>
    <n v="0.3367823203503764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9503.12"/>
    <n v="-228999.48"/>
    <n v="223190.07"/>
    <n v="0"/>
    <n v="-91"/>
    <n v="0"/>
    <n v="0"/>
    <n v="7497154.0800000001"/>
    <n v="8.3276000000000003E-2"/>
    <n v="0.95499999999999996"/>
    <n v="7.9523999999999997E-2"/>
    <s v="DonorCohort:202001+Seasonal(0.955)"/>
    <m/>
    <m/>
    <m/>
    <m/>
    <m/>
    <m/>
    <m/>
    <m/>
    <n v="596204.74"/>
    <n v="521254.32"/>
    <n v="74950.41"/>
    <b v="1"/>
    <n v="0"/>
    <n v="0.78500000000000003"/>
    <n v="0.24"/>
    <n v="0"/>
    <n v="0"/>
    <n v="74950.41"/>
    <n v="-75041.41"/>
    <n v="0"/>
    <n v="-75041.41"/>
    <n v="6900949.3499999996"/>
    <b v="0"/>
    <n v="0"/>
    <n v="0"/>
    <n v="0"/>
    <n v="0"/>
    <n v="0"/>
  </r>
  <r>
    <x v="5"/>
    <x v="0"/>
    <s v="202509"/>
    <n v="6"/>
    <n v="8858034.1199999992"/>
    <n v="-6.2606400099038687E-2"/>
    <s v="DonorCohort:202404"/>
    <n v="-3.0094967756988691E-2"/>
    <s v="DonorCohort:202404"/>
    <n v="0.36881911738563072"/>
    <s v="DonorCohort:202404"/>
    <n v="0"/>
    <s v="SegMedian"/>
    <n v="5.9425047927388438E-6"/>
    <s v="CohortAvg"/>
    <n v="0"/>
    <s v="NoMatch_ERROR"/>
    <n v="0"/>
    <s v="NoMatch_ERROR"/>
    <n v="0"/>
    <s v="NoMatch_ERROR"/>
    <n v="0"/>
    <n v="-554569.63"/>
    <n v="-266582.25"/>
    <n v="272251.03000000003"/>
    <n v="0"/>
    <n v="-52.64"/>
    <n v="0"/>
    <n v="0"/>
    <n v="8309080.6299999999"/>
    <n v="6.3024999999999998E-2"/>
    <n v="0.95499999999999996"/>
    <n v="6.0186000000000003E-2"/>
    <s v="DonorCohort:202001+Seasonal(0.955)"/>
    <m/>
    <m/>
    <m/>
    <m/>
    <m/>
    <m/>
    <m/>
    <m/>
    <n v="500086.9"/>
    <n v="453470.12"/>
    <n v="46616.78"/>
    <b v="1"/>
    <n v="0"/>
    <n v="0.78500000000000003"/>
    <n v="0.24"/>
    <n v="0"/>
    <n v="0"/>
    <n v="46616.78"/>
    <n v="-46669.42"/>
    <n v="0"/>
    <n v="-46669.42"/>
    <n v="7808993.7300000004"/>
    <b v="0"/>
    <n v="0"/>
    <n v="0"/>
    <n v="0"/>
    <n v="0"/>
    <n v="0"/>
  </r>
  <r>
    <x v="5"/>
    <x v="1"/>
    <s v="202301"/>
    <n v="28"/>
    <n v="1049380.31"/>
    <n v="-1.1979693634041911E-2"/>
    <s v="CohortAvg"/>
    <n v="-5.8027073916618087E-3"/>
    <s v="CohortAvg"/>
    <n v="9.2407442520090075E-2"/>
    <s v="CohortTrend"/>
    <n v="0"/>
    <s v="SegMedian"/>
    <n v="2.7507000320667512E-6"/>
    <s v="CohortAvg"/>
    <n v="0"/>
    <s v="NoMatch_ERROR"/>
    <n v="0"/>
    <s v="NoMatch_ERROR"/>
    <n v="0"/>
    <s v="NoMatch_ERROR"/>
    <n v="0"/>
    <n v="-12571.25"/>
    <n v="-6089.25"/>
    <n v="8080.88"/>
    <n v="0"/>
    <n v="-2.89"/>
    <n v="0"/>
    <n v="0"/>
    <n v="1038797.8"/>
    <n v="0.368564"/>
    <n v="1.0752999999999999"/>
    <n v="0.39629999999999999"/>
    <s v="CohortTrend+Seasonal(1.075)"/>
    <m/>
    <m/>
    <m/>
    <m/>
    <m/>
    <m/>
    <m/>
    <m/>
    <n v="411675.61"/>
    <n v="320767.7"/>
    <n v="90907.91"/>
    <b v="1"/>
    <n v="0"/>
    <n v="0.78500000000000003"/>
    <n v="0.24"/>
    <n v="0"/>
    <n v="0"/>
    <n v="90907.91"/>
    <n v="-90910.79"/>
    <n v="0"/>
    <n v="-90910.79"/>
    <n v="627122.19999999995"/>
    <b v="0"/>
    <n v="0"/>
    <n v="0"/>
    <n v="0"/>
    <n v="0"/>
    <n v="0"/>
  </r>
  <r>
    <x v="5"/>
    <x v="1"/>
    <s v="202404"/>
    <n v="23"/>
    <n v="244316.08"/>
    <n v="-5.7405408151952483E-2"/>
    <s v="CohortAvg"/>
    <n v="-1.5122238818616549E-2"/>
    <s v="CohortAvg"/>
    <n v="0.15112405255850619"/>
    <s v="CohortTrend"/>
    <n v="0"/>
    <s v="SegMedian"/>
    <n v="6.2598251838195359E-6"/>
    <s v="CohortAvg"/>
    <n v="0"/>
    <s v="NoMatch_ERROR"/>
    <n v="0"/>
    <s v="NoMatch_ERROR"/>
    <n v="0"/>
    <s v="NoMatch_ERROR"/>
    <n v="0"/>
    <n v="-14025.06"/>
    <n v="-3694.61"/>
    <n v="3076.84"/>
    <n v="0"/>
    <n v="-1.53"/>
    <n v="0"/>
    <n v="0"/>
    <n v="229671.72"/>
    <n v="0.17252400000000001"/>
    <n v="1.0752999999999999"/>
    <n v="0.18550700000000001"/>
    <s v="CohortTrend+Seasonal(1.075)"/>
    <m/>
    <m/>
    <m/>
    <m/>
    <m/>
    <m/>
    <m/>
    <m/>
    <n v="42605.72"/>
    <n v="35253.86"/>
    <n v="7351.86"/>
    <b v="1"/>
    <n v="0"/>
    <n v="0.78500000000000003"/>
    <n v="0.24"/>
    <n v="0"/>
    <n v="0"/>
    <n v="7351.86"/>
    <n v="-7353.39"/>
    <n v="0"/>
    <n v="-7353.39"/>
    <n v="187066"/>
    <b v="0"/>
    <n v="0"/>
    <n v="0"/>
    <n v="0"/>
    <n v="0"/>
    <n v="0"/>
  </r>
  <r>
    <x v="5"/>
    <x v="1"/>
    <s v="202405"/>
    <n v="22"/>
    <n v="410632.24"/>
    <n v="-1.7415195631193831E-2"/>
    <s v="CohortAvg"/>
    <n v="-1.2840707841014039E-2"/>
    <s v="CohortAvg"/>
    <n v="0.139032254006732"/>
    <s v="CohortTrend"/>
    <n v="0"/>
    <s v="SegMedian"/>
    <n v="6.5565594290127539E-6"/>
    <s v="CohortAvg"/>
    <n v="0"/>
    <s v="NoMatch_ERROR"/>
    <n v="0"/>
    <s v="NoMatch_ERROR"/>
    <n v="0"/>
    <s v="NoMatch_ERROR"/>
    <n v="0"/>
    <n v="-7151.24"/>
    <n v="-5272.81"/>
    <n v="4757.59"/>
    <n v="0"/>
    <n v="-2.69"/>
    <n v="0"/>
    <n v="0"/>
    <n v="402963.09"/>
    <n v="0.22508900000000001"/>
    <n v="1.0752999999999999"/>
    <n v="0.24202699999999999"/>
    <s v="CohortTrend+Seasonal(1.075)"/>
    <m/>
    <m/>
    <m/>
    <m/>
    <m/>
    <m/>
    <m/>
    <m/>
    <n v="97528.13"/>
    <n v="74915.100000000006"/>
    <n v="22613.03"/>
    <b v="1"/>
    <n v="0"/>
    <n v="0.78500000000000003"/>
    <n v="0.24"/>
    <n v="0"/>
    <n v="0"/>
    <n v="22613.03"/>
    <n v="-22615.72"/>
    <n v="0"/>
    <n v="-22615.72"/>
    <n v="305434.96000000002"/>
    <b v="0"/>
    <n v="0"/>
    <n v="0"/>
    <n v="0"/>
    <n v="0"/>
    <n v="0"/>
  </r>
  <r>
    <x v="5"/>
    <x v="1"/>
    <s v="202406"/>
    <n v="21"/>
    <n v="233409.56"/>
    <n v="-1.7676136418075361E-2"/>
    <s v="CohortAvg"/>
    <n v="-1.5025541672543569E-2"/>
    <s v="CohortAvg"/>
    <n v="0.17892501631627411"/>
    <s v="CohortTrend"/>
    <n v="0"/>
    <s v="SegMedian"/>
    <n v="0"/>
    <s v="CohortAvg"/>
    <n v="0"/>
    <s v="NoMatch_ERROR"/>
    <n v="0"/>
    <s v="NoMatch_ERROR"/>
    <n v="0"/>
    <s v="NoMatch_ERROR"/>
    <n v="0"/>
    <n v="-4125.78"/>
    <n v="-3507.11"/>
    <n v="3480.23"/>
    <n v="0"/>
    <n v="0"/>
    <n v="0"/>
    <n v="0"/>
    <n v="229256.91"/>
    <n v="5.6448999999999999E-2"/>
    <n v="1.0752999999999999"/>
    <n v="6.0697000000000001E-2"/>
    <s v="CohortTrend+Seasonal(1.075)"/>
    <m/>
    <m/>
    <m/>
    <m/>
    <m/>
    <m/>
    <m/>
    <m/>
    <n v="13915.13"/>
    <n v="11185.31"/>
    <n v="2729.82"/>
    <b v="1"/>
    <n v="0"/>
    <n v="0.78500000000000003"/>
    <n v="0.24"/>
    <n v="0"/>
    <n v="0"/>
    <n v="2729.82"/>
    <n v="-2729.82"/>
    <n v="0"/>
    <n v="-2729.82"/>
    <n v="215341.78"/>
    <b v="0"/>
    <n v="0"/>
    <n v="0"/>
    <n v="0"/>
    <n v="0"/>
    <n v="0"/>
  </r>
  <r>
    <x v="5"/>
    <x v="1"/>
    <s v="202407"/>
    <n v="20"/>
    <n v="385989.47"/>
    <n v="-4.15167503018537E-2"/>
    <s v="CohortAvg"/>
    <n v="-1.5279174815365211E-2"/>
    <s v="CohortAvg"/>
    <n v="0.17071448915534149"/>
    <s v="CohortTrend"/>
    <n v="0"/>
    <s v="SegMedian"/>
    <n v="7.6142047282873054E-7"/>
    <s v="CohortAvg"/>
    <n v="0"/>
    <s v="NoMatch_ERROR"/>
    <n v="0"/>
    <s v="NoMatch_ERROR"/>
    <n v="0"/>
    <s v="NoMatch_ERROR"/>
    <n v="0"/>
    <n v="-16025.03"/>
    <n v="-5897.6"/>
    <n v="5491.17"/>
    <n v="0"/>
    <n v="-0.28999999999999998"/>
    <n v="0"/>
    <n v="0"/>
    <n v="369557.71"/>
    <n v="6.3032000000000005E-2"/>
    <n v="1.0752999999999999"/>
    <n v="6.7775000000000002E-2"/>
    <s v="CohortTrend+Seasonal(1.075)"/>
    <m/>
    <m/>
    <m/>
    <m/>
    <m/>
    <m/>
    <m/>
    <m/>
    <n v="25046.89"/>
    <n v="21365.27"/>
    <n v="3681.62"/>
    <b v="1"/>
    <n v="0"/>
    <n v="0.78500000000000003"/>
    <n v="0.24"/>
    <n v="0"/>
    <n v="0"/>
    <n v="3681.62"/>
    <n v="-3681.91"/>
    <n v="0"/>
    <n v="-3681.91"/>
    <n v="344510.82"/>
    <b v="0"/>
    <n v="0"/>
    <n v="0"/>
    <n v="0"/>
    <n v="0"/>
    <n v="0"/>
  </r>
  <r>
    <x v="5"/>
    <x v="1"/>
    <s v="202408"/>
    <n v="19"/>
    <n v="462781.26"/>
    <n v="-5.4962334139272227E-2"/>
    <s v="CohortAvg"/>
    <n v="-1.6357609777693492E-2"/>
    <s v="CohortAvg"/>
    <n v="0.1813466185973884"/>
    <s v="CohortTrend"/>
    <n v="0"/>
    <s v="SegMedian"/>
    <n v="1.3579188181882399E-8"/>
    <s v="CohortAvg"/>
    <n v="0"/>
    <s v="NoMatch_ERROR"/>
    <n v="0"/>
    <s v="NoMatch_ERROR"/>
    <n v="0"/>
    <s v="NoMatch_ERROR"/>
    <n v="0"/>
    <n v="-25435.54"/>
    <n v="-7570"/>
    <n v="6993.65"/>
    <n v="0"/>
    <n v="-0.01"/>
    <n v="0"/>
    <n v="0"/>
    <n v="436769.37"/>
    <n v="7.1617E-2"/>
    <n v="1.0752999999999999"/>
    <n v="7.7007000000000006E-2"/>
    <s v="CohortTrend+Seasonal(1.075)"/>
    <m/>
    <m/>
    <m/>
    <m/>
    <m/>
    <m/>
    <m/>
    <m/>
    <n v="33634.25"/>
    <n v="28856.17"/>
    <n v="4778.09"/>
    <b v="1"/>
    <n v="0"/>
    <n v="0.78500000000000003"/>
    <n v="0.24"/>
    <n v="0"/>
    <n v="0"/>
    <n v="4778.09"/>
    <n v="-4778.09"/>
    <n v="0"/>
    <n v="-4778.09"/>
    <n v="403135.11"/>
    <b v="0"/>
    <n v="0"/>
    <n v="0"/>
    <n v="0"/>
    <n v="0"/>
    <n v="0"/>
  </r>
  <r>
    <x v="5"/>
    <x v="1"/>
    <s v="202409"/>
    <n v="18"/>
    <n v="519986.83"/>
    <n v="-3.7059276893794797E-2"/>
    <s v="CohortAvg"/>
    <n v="-1.514474748428222E-2"/>
    <s v="CohortAvg"/>
    <n v="0.17788091317942789"/>
    <s v="CohortTrend"/>
    <n v="0"/>
    <s v="SegMedian"/>
    <n v="0"/>
    <s v="CohortAvg"/>
    <n v="0"/>
    <s v="NoMatch_ERROR"/>
    <n v="0"/>
    <s v="NoMatch_ERROR"/>
    <n v="0"/>
    <s v="NoMatch_ERROR"/>
    <n v="0"/>
    <n v="-19270.34"/>
    <n v="-7875.07"/>
    <n v="7707.98"/>
    <n v="0"/>
    <n v="0"/>
    <n v="0"/>
    <n v="0"/>
    <n v="500549.41"/>
    <n v="4.0765999999999997E-2"/>
    <n v="1.0752999999999999"/>
    <n v="4.3833999999999998E-2"/>
    <s v="CohortAvg+Seasonal(1.075)"/>
    <m/>
    <m/>
    <m/>
    <m/>
    <m/>
    <m/>
    <m/>
    <m/>
    <n v="21941"/>
    <n v="19092.29"/>
    <n v="2848.71"/>
    <b v="1"/>
    <n v="0"/>
    <n v="0.78500000000000003"/>
    <n v="0.24"/>
    <n v="0"/>
    <n v="0"/>
    <n v="2848.71"/>
    <n v="-2848.71"/>
    <n v="0"/>
    <n v="-2848.71"/>
    <n v="478608.41"/>
    <b v="0"/>
    <n v="0"/>
    <n v="0"/>
    <n v="0"/>
    <n v="0"/>
    <n v="0"/>
  </r>
  <r>
    <x v="5"/>
    <x v="1"/>
    <s v="202410"/>
    <n v="17"/>
    <n v="425181.31"/>
    <n v="-1.3700683945930599E-2"/>
    <s v="CohortAvg"/>
    <n v="-1.7583950078340231E-2"/>
    <s v="CohortAvg"/>
    <n v="0.18696186910225551"/>
    <s v="CohortTrend"/>
    <n v="0"/>
    <s v="SegMedian"/>
    <n v="6.5051948813606712E-6"/>
    <s v="CohortAvg"/>
    <n v="0"/>
    <s v="NoMatch_ERROR"/>
    <n v="0"/>
    <s v="NoMatch_ERROR"/>
    <n v="0"/>
    <s v="NoMatch_ERROR"/>
    <n v="0"/>
    <n v="-5825.27"/>
    <n v="-7476.37"/>
    <n v="6624.39"/>
    <n v="0"/>
    <n v="-2.77"/>
    <n v="0"/>
    <n v="0"/>
    <n v="418501.29"/>
    <n v="2.7781E-2"/>
    <n v="1.0752999999999999"/>
    <n v="2.9871999999999999E-2"/>
    <s v="CohortAvg+Seasonal(1.075)"/>
    <m/>
    <m/>
    <m/>
    <m/>
    <m/>
    <m/>
    <m/>
    <m/>
    <n v="12501.46"/>
    <n v="9616.94"/>
    <n v="2884.52"/>
    <b v="1"/>
    <n v="0"/>
    <n v="0.78500000000000003"/>
    <n v="0.24"/>
    <n v="0"/>
    <n v="0"/>
    <n v="2884.52"/>
    <n v="-2887.29"/>
    <n v="0"/>
    <n v="-2887.29"/>
    <n v="405999.83"/>
    <b v="0"/>
    <n v="0"/>
    <n v="0"/>
    <n v="0"/>
    <n v="0"/>
    <n v="0"/>
  </r>
  <r>
    <x v="5"/>
    <x v="1"/>
    <s v="202411"/>
    <n v="16"/>
    <n v="513966.72"/>
    <n v="-3.858825900998019E-2"/>
    <s v="CohortAvg"/>
    <n v="-1.475167553762669E-2"/>
    <s v="CohortAvg"/>
    <n v="0.16759910828505389"/>
    <s v="CohortTrend"/>
    <n v="0"/>
    <s v="SegMedian"/>
    <n v="0"/>
    <s v="CohortAvg"/>
    <n v="0"/>
    <s v="NoMatch_ERROR"/>
    <n v="0"/>
    <s v="NoMatch_ERROR"/>
    <n v="0"/>
    <s v="NoMatch_ERROR"/>
    <n v="0"/>
    <n v="-19833.080000000002"/>
    <n v="-7581.87"/>
    <n v="7178.36"/>
    <n v="0"/>
    <n v="0"/>
    <n v="0"/>
    <n v="0"/>
    <n v="493730.14"/>
    <n v="0.104134"/>
    <n v="1.0752999999999999"/>
    <n v="0.11197"/>
    <s v="CohortAvg+Seasonal(1.075)"/>
    <m/>
    <m/>
    <m/>
    <m/>
    <m/>
    <m/>
    <m/>
    <m/>
    <n v="55283.06"/>
    <n v="46014.71"/>
    <n v="9268.35"/>
    <b v="1"/>
    <n v="0"/>
    <n v="0.78500000000000003"/>
    <n v="0.24"/>
    <n v="0"/>
    <n v="0"/>
    <n v="9268.35"/>
    <n v="-9268.35"/>
    <n v="0"/>
    <n v="-9268.35"/>
    <n v="438447.07"/>
    <b v="0"/>
    <n v="0"/>
    <n v="0"/>
    <n v="0"/>
    <n v="0"/>
    <n v="0"/>
  </r>
  <r>
    <x v="5"/>
    <x v="1"/>
    <s v="202412"/>
    <n v="15"/>
    <n v="47779.27"/>
    <n v="-1.137556146099526E-2"/>
    <s v="CohortAvg"/>
    <n v="-1.290388584565463E-2"/>
    <s v="CohortAvg"/>
    <n v="0.13768924490316331"/>
    <s v="CohortTrend"/>
    <n v="0"/>
    <s v="SegMedian"/>
    <n v="0"/>
    <s v="CohortAvg"/>
    <n v="0"/>
    <s v="NoMatch_ERROR"/>
    <n v="0"/>
    <s v="NoMatch_ERROR"/>
    <n v="0"/>
    <s v="NoMatch_ERROR"/>
    <n v="0"/>
    <n v="-543.52"/>
    <n v="-616.54"/>
    <n v="548.22"/>
    <n v="0"/>
    <n v="0"/>
    <n v="0"/>
    <n v="0"/>
    <n v="47167.44"/>
    <n v="0.10198400000000001"/>
    <n v="1.0752999999999999"/>
    <n v="0.10965800000000001"/>
    <s v="CohortAvg+Seasonal(1.075)"/>
    <m/>
    <m/>
    <m/>
    <m/>
    <m/>
    <m/>
    <m/>
    <m/>
    <n v="5172.3"/>
    <n v="4740.79"/>
    <n v="431.51"/>
    <b v="1"/>
    <n v="0"/>
    <n v="0.78500000000000003"/>
    <n v="0.24"/>
    <n v="0"/>
    <n v="0"/>
    <n v="431.51"/>
    <n v="-431.51"/>
    <n v="0"/>
    <n v="-431.51"/>
    <n v="41995.14"/>
    <b v="0"/>
    <n v="0"/>
    <n v="0"/>
    <n v="0"/>
    <n v="0"/>
    <n v="0"/>
  </r>
  <r>
    <x v="5"/>
    <x v="1"/>
    <s v="202501"/>
    <n v="14"/>
    <n v="54536.7"/>
    <n v="-1.638530320712445E-2"/>
    <s v="CohortAvg"/>
    <n v="-1.6286071593921689E-2"/>
    <s v="CohortAvg"/>
    <n v="0.189045806017448"/>
    <s v="CohortTrend"/>
    <n v="0"/>
    <s v="SegMedian"/>
    <n v="0"/>
    <s v="CohortAvg"/>
    <n v="0"/>
    <s v="NoMatch_ERROR"/>
    <n v="0"/>
    <s v="NoMatch_ERROR"/>
    <n v="0"/>
    <s v="NoMatch_ERROR"/>
    <n v="0"/>
    <n v="-893.6"/>
    <n v="-888.19"/>
    <n v="859.16"/>
    <n v="0"/>
    <n v="0"/>
    <n v="0"/>
    <n v="0"/>
    <n v="53614.07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614.07"/>
    <b v="0"/>
    <n v="0"/>
    <n v="0"/>
    <n v="0"/>
    <n v="0"/>
    <n v="0"/>
  </r>
  <r>
    <x v="5"/>
    <x v="1"/>
    <s v="202502"/>
    <n v="13"/>
    <n v="115187.93"/>
    <n v="-1.9076750942734109E-2"/>
    <s v="CohortAvg"/>
    <n v="-1.6640850914796178E-2"/>
    <s v="CohortAvg"/>
    <n v="0.1870774568608207"/>
    <s v="CohortTrend"/>
    <n v="0"/>
    <s v="SegMedian"/>
    <n v="0"/>
    <s v="CohortAvg"/>
    <n v="0"/>
    <s v="NoMatch_ERROR"/>
    <n v="0"/>
    <s v="NoMatch_ERROR"/>
    <n v="0"/>
    <s v="NoMatch_ERROR"/>
    <n v="0"/>
    <n v="-2197.41"/>
    <n v="-1916.83"/>
    <n v="1795.76"/>
    <n v="0"/>
    <n v="0"/>
    <n v="0"/>
    <n v="0"/>
    <n v="112869.45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869.45"/>
    <b v="0"/>
    <n v="0"/>
    <n v="0"/>
    <n v="0"/>
    <n v="0"/>
    <n v="0"/>
  </r>
  <r>
    <x v="5"/>
    <x v="1"/>
    <s v="202503"/>
    <n v="12"/>
    <n v="718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976.9"/>
    <n v="-970.2"/>
    <n v="1065.05"/>
    <n v="0"/>
    <n v="0"/>
    <n v="0"/>
    <n v="0"/>
    <n v="70975.95"/>
    <n v="3.3620999999999998E-2"/>
    <n v="1.0752999999999999"/>
    <n v="3.6151000000000003E-2"/>
    <s v="CohortAvg+Seasonal(1.075)"/>
    <m/>
    <m/>
    <m/>
    <m/>
    <m/>
    <m/>
    <m/>
    <m/>
    <n v="2565.87"/>
    <n v="1785.2"/>
    <n v="780.68"/>
    <b v="1"/>
    <n v="0"/>
    <n v="0.78500000000000003"/>
    <n v="0.24"/>
    <n v="0"/>
    <n v="0"/>
    <n v="780.68"/>
    <n v="-780.68"/>
    <n v="0"/>
    <n v="-780.68"/>
    <n v="68410.070000000007"/>
    <b v="0"/>
    <n v="0"/>
    <n v="0"/>
    <n v="0"/>
    <n v="0"/>
    <n v="0"/>
  </r>
  <r>
    <x v="5"/>
    <x v="1"/>
    <s v="202504"/>
    <n v="11"/>
    <n v="54155.3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31.19"/>
    <n v="-850.76"/>
    <n v="818.02"/>
    <n v="0"/>
    <n v="0"/>
    <n v="0"/>
    <n v="0"/>
    <n v="53091.38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091.38"/>
    <b v="0"/>
    <n v="0"/>
    <n v="0"/>
    <n v="0"/>
    <n v="0"/>
    <n v="0"/>
  </r>
  <r>
    <x v="5"/>
    <x v="1"/>
    <s v="202505"/>
    <n v="10"/>
    <n v="14519.7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84.20000000000005"/>
    <n v="-200.22"/>
    <n v="222.61"/>
    <n v="0"/>
    <n v="0"/>
    <n v="0"/>
    <n v="0"/>
    <n v="13957.9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57.9"/>
    <b v="0"/>
    <n v="0"/>
    <n v="0"/>
    <n v="0"/>
    <n v="0"/>
    <n v="0"/>
  </r>
  <r>
    <x v="5"/>
    <x v="1"/>
    <s v="202506"/>
    <n v="9"/>
    <n v="26362.0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312.76"/>
    <n v="-389.11"/>
    <n v="418.05"/>
    <n v="0"/>
    <n v="0"/>
    <n v="0"/>
    <n v="0"/>
    <n v="26078.25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078.25"/>
    <b v="0"/>
    <n v="0"/>
    <n v="0"/>
    <n v="0"/>
    <n v="0"/>
    <n v="0"/>
  </r>
  <r>
    <x v="5"/>
    <x v="1"/>
    <s v="202507"/>
    <n v="8"/>
    <n v="101167.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840.89"/>
    <n v="-1604.09"/>
    <n v="1595.42"/>
    <n v="0"/>
    <n v="0"/>
    <n v="0"/>
    <n v="0"/>
    <n v="99317.97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317.97"/>
    <b v="0"/>
    <n v="0"/>
    <n v="0"/>
    <n v="0"/>
    <n v="0"/>
    <n v="0"/>
  </r>
  <r>
    <x v="5"/>
    <x v="1"/>
    <s v="202508"/>
    <n v="7"/>
    <n v="43766.1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2739.92"/>
    <n v="-749.68"/>
    <n v="698.94"/>
    <n v="0"/>
    <n v="0"/>
    <n v="0"/>
    <n v="0"/>
    <n v="40975.519999999997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975.519999999997"/>
    <b v="0"/>
    <n v="0"/>
    <n v="0"/>
    <n v="0"/>
    <n v="0"/>
    <n v="0"/>
  </r>
  <r>
    <x v="5"/>
    <x v="1"/>
    <s v="202509"/>
    <n v="6"/>
    <n v="14408.9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74.98"/>
    <n v="-220.53"/>
    <n v="225.97"/>
    <n v="0"/>
    <n v="0"/>
    <n v="0"/>
    <n v="0"/>
    <n v="14239.39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239.39"/>
    <b v="0"/>
    <n v="0"/>
    <n v="0"/>
    <n v="0"/>
    <n v="0"/>
    <n v="0"/>
  </r>
  <r>
    <x v="5"/>
    <x v="2"/>
    <s v="202101"/>
    <n v="62"/>
    <n v="1272059.1100000001"/>
    <n v="-0.18322302912133689"/>
    <s v="CohortAvg"/>
    <n v="-1.3688131090999299E-2"/>
    <s v="CohortAvg"/>
    <n v="0.14821070397420091"/>
    <s v="CohortAvg"/>
    <n v="0"/>
    <s v="SegMedian"/>
    <n v="1.223610147091622E-5"/>
    <s v="CohortAvg"/>
    <n v="0"/>
    <s v="NoMatch_ERROR"/>
    <n v="0"/>
    <s v="NoMatch_ERROR"/>
    <n v="0"/>
    <s v="NoMatch_ERROR"/>
    <n v="0"/>
    <n v="-233070.52"/>
    <n v="-17412.11"/>
    <n v="15711.06"/>
    <n v="0"/>
    <n v="-15.57"/>
    <n v="0"/>
    <n v="0"/>
    <n v="1037271.98"/>
    <n v="0"/>
    <n v="0.91979999999999995"/>
    <n v="0"/>
    <s v="Manual+Seasonal(0.920)"/>
    <m/>
    <m/>
    <m/>
    <m/>
    <m/>
    <m/>
    <m/>
    <m/>
    <n v="0"/>
    <n v="0"/>
    <n v="0"/>
    <b v="1"/>
    <n v="0"/>
    <n v="0.78500000000000003"/>
    <n v="0.24"/>
    <n v="0"/>
    <n v="0"/>
    <n v="0"/>
    <n v="-15.57"/>
    <n v="0"/>
    <n v="-15.57"/>
    <n v="1037271.98"/>
    <b v="0"/>
    <n v="0"/>
    <n v="0"/>
    <n v="0"/>
    <n v="0"/>
    <n v="0"/>
  </r>
  <r>
    <x v="5"/>
    <x v="2"/>
    <s v="202201"/>
    <n v="42"/>
    <n v="129096.9"/>
    <n v="-6.7631220493967248E-2"/>
    <s v="CohortAvg"/>
    <n v="-1.3367700049196079E-2"/>
    <s v="CohortAvg"/>
    <n v="0.1490560031828537"/>
    <s v="CohortAvg"/>
    <n v="2.129238856997092E-2"/>
    <s v="SegMedian"/>
    <n v="3.5721144350908629E-6"/>
    <s v="CohortAvg"/>
    <n v="0"/>
    <s v="NoMatch_ERROR"/>
    <n v="0"/>
    <s v="NoMatch_ERROR"/>
    <n v="0"/>
    <s v="NoMatch_ERROR"/>
    <n v="0"/>
    <n v="-8730.98"/>
    <n v="-1725.73"/>
    <n v="1603.56"/>
    <n v="-2748.78"/>
    <n v="-0.46"/>
    <n v="0"/>
    <n v="0"/>
    <n v="117494.51"/>
    <n v="0.206814"/>
    <n v="0.91979999999999995"/>
    <n v="0.19023399999999999"/>
    <s v="CohortTrend+Seasonal(0.920)"/>
    <m/>
    <m/>
    <m/>
    <m/>
    <m/>
    <m/>
    <m/>
    <m/>
    <n v="22351.5"/>
    <n v="30747.31"/>
    <n v="-8395.81"/>
    <b v="1"/>
    <n v="-2748.78"/>
    <n v="0.78500000000000003"/>
    <n v="0.24"/>
    <n v="2157.79"/>
    <n v="659.71"/>
    <n v="-6238.02"/>
    <n v="6237.56"/>
    <n v="68.72"/>
    <n v="6306.28"/>
    <n v="95143.01"/>
    <b v="0"/>
    <n v="0"/>
    <n v="0"/>
    <n v="0"/>
    <n v="0"/>
    <n v="0"/>
  </r>
  <r>
    <x v="5"/>
    <x v="2"/>
    <s v="202301"/>
    <n v="33"/>
    <n v="9250229.5199999996"/>
    <n v="-3.9019824886115592E-2"/>
    <s v="CohortAvg"/>
    <n v="-1.5381289772387169E-2"/>
    <s v="CohortAvg"/>
    <n v="0.16359311600892321"/>
    <s v="CohortTrend"/>
    <n v="2.499505902693187E-2"/>
    <s v="SegMedian"/>
    <n v="1.6846815350109081E-6"/>
    <s v="CohortAvg"/>
    <n v="0"/>
    <s v="NoMatch_ERROR"/>
    <n v="0"/>
    <s v="NoMatch_ERROR"/>
    <n v="0"/>
    <s v="NoMatch_ERROR"/>
    <n v="0"/>
    <n v="-360942.34"/>
    <n v="-142280.46"/>
    <n v="126106.16"/>
    <n v="-231210.03"/>
    <n v="-15.58"/>
    <n v="0"/>
    <n v="0"/>
    <n v="8641887.2599999998"/>
    <n v="0"/>
    <n v="0.91979999999999995"/>
    <n v="0"/>
    <s v="Manual+Seasonal(0.920)"/>
    <m/>
    <m/>
    <m/>
    <m/>
    <m/>
    <m/>
    <m/>
    <m/>
    <n v="0"/>
    <n v="0"/>
    <n v="0"/>
    <b v="1"/>
    <n v="-231210.03"/>
    <n v="0.78500000000000003"/>
    <n v="0.24"/>
    <n v="181499.88"/>
    <n v="55490.41"/>
    <n v="181499.88"/>
    <n v="-181515.46"/>
    <n v="5780.25"/>
    <n v="-175735.21"/>
    <n v="8641887.2599999998"/>
    <b v="0"/>
    <n v="0"/>
    <n v="0"/>
    <n v="0"/>
    <n v="0"/>
    <n v="0"/>
  </r>
  <r>
    <x v="5"/>
    <x v="2"/>
    <s v="202404"/>
    <n v="23"/>
    <n v="2403795.31"/>
    <n v="-4.1289283214802831E-2"/>
    <s v="CohortAvg"/>
    <n v="-1.589781345044192E-2"/>
    <s v="CohortAvg"/>
    <n v="0.16884930893929961"/>
    <s v="CohortTrend"/>
    <n v="1.8445160816129041E-2"/>
    <s v="SegMedian"/>
    <n v="6.1980302904318489E-6"/>
    <s v="CohortAvg"/>
    <n v="0"/>
    <s v="NoMatch_ERROR"/>
    <n v="0"/>
    <s v="NoMatch_ERROR"/>
    <n v="0"/>
    <s v="NoMatch_ERROR"/>
    <n v="0"/>
    <n v="-99250.99"/>
    <n v="-38215.089999999997"/>
    <n v="33823.26"/>
    <n v="-44338.39"/>
    <n v="-14.9"/>
    <n v="0"/>
    <n v="0"/>
    <n v="2255799.21"/>
    <n v="0.171954"/>
    <n v="0.91979999999999995"/>
    <n v="0.158169"/>
    <s v="CohortTrend+Seasonal(0.920)"/>
    <m/>
    <m/>
    <m/>
    <m/>
    <m/>
    <m/>
    <m/>
    <m/>
    <n v="356796.62"/>
    <n v="461872.18"/>
    <n v="-105075.56"/>
    <b v="1"/>
    <n v="-44338.39"/>
    <n v="0.78500000000000003"/>
    <n v="0.24"/>
    <n v="34805.64"/>
    <n v="10641.21"/>
    <n v="-70269.919999999998"/>
    <n v="70255.02"/>
    <n v="1108.46"/>
    <n v="71363.48"/>
    <n v="1899002.59"/>
    <b v="0"/>
    <n v="0"/>
    <n v="0"/>
    <n v="0"/>
    <n v="0"/>
    <n v="0"/>
  </r>
  <r>
    <x v="5"/>
    <x v="2"/>
    <s v="202405"/>
    <n v="22"/>
    <n v="2355685.11"/>
    <n v="-2.0978637619307738E-2"/>
    <s v="CohortAvg"/>
    <n v="-1.514897750258358E-2"/>
    <s v="CohortAvg"/>
    <n v="0.16582820390515179"/>
    <s v="CohortTrend"/>
    <n v="1.512239660233294E-2"/>
    <s v="SegMedian"/>
    <n v="9.888241885559809E-6"/>
    <s v="CohortAvg"/>
    <n v="0"/>
    <s v="NoMatch_ERROR"/>
    <n v="0"/>
    <s v="NoMatch_ERROR"/>
    <n v="0"/>
    <s v="NoMatch_ERROR"/>
    <n v="0"/>
    <n v="-49419.06"/>
    <n v="-35686.22"/>
    <n v="32553.25"/>
    <n v="-35623.599999999999"/>
    <n v="-23.29"/>
    <n v="0"/>
    <n v="0"/>
    <n v="2267486.1800000002"/>
    <n v="0.15048600000000001"/>
    <n v="0.91979999999999995"/>
    <n v="0.13842199999999999"/>
    <s v="CohortTrend+Seasonal(0.920)"/>
    <m/>
    <m/>
    <m/>
    <m/>
    <m/>
    <m/>
    <m/>
    <m/>
    <n v="313870.03999999998"/>
    <n v="395446.71"/>
    <n v="-81576.67"/>
    <b v="1"/>
    <n v="-35623.599999999999"/>
    <n v="0.78500000000000003"/>
    <n v="0.24"/>
    <n v="27964.53"/>
    <n v="8549.67"/>
    <n v="-53612.14"/>
    <n v="53588.85"/>
    <n v="890.59"/>
    <n v="54479.44"/>
    <n v="1953616.14"/>
    <b v="0"/>
    <n v="0"/>
    <n v="0"/>
    <n v="0"/>
    <n v="0"/>
    <n v="0"/>
  </r>
  <r>
    <x v="5"/>
    <x v="2"/>
    <s v="202406"/>
    <n v="21"/>
    <n v="2143409.63"/>
    <n v="-2.8334559281179759E-2"/>
    <s v="CohortAvg"/>
    <n v="-1.503877667027031E-2"/>
    <s v="CohortAvg"/>
    <n v="0.16187601963771781"/>
    <s v="CohortTrend"/>
    <n v="1.74516617115161E-2"/>
    <s v="SegMedian"/>
    <n v="7.0434339122857588E-6"/>
    <s v="CohortAvg"/>
    <n v="0"/>
    <s v="NoMatch_ERROR"/>
    <n v="0"/>
    <s v="NoMatch_ERROR"/>
    <n v="0"/>
    <s v="NoMatch_ERROR"/>
    <n v="0"/>
    <n v="-60732.57"/>
    <n v="-32234.26"/>
    <n v="28913.89"/>
    <n v="-37406.06"/>
    <n v="-15.1"/>
    <n v="0"/>
    <n v="0"/>
    <n v="2041935.54"/>
    <n v="0.204425"/>
    <n v="0.91979999999999995"/>
    <n v="0.18803700000000001"/>
    <s v="CohortTrend+Seasonal(0.920)"/>
    <m/>
    <m/>
    <m/>
    <m/>
    <m/>
    <m/>
    <m/>
    <m/>
    <n v="383959.82"/>
    <n v="485875.45"/>
    <n v="-101915.63"/>
    <b v="1"/>
    <n v="-37406.06"/>
    <n v="0.78500000000000003"/>
    <n v="0.24"/>
    <n v="29363.759999999998"/>
    <n v="8977.4500000000007"/>
    <n v="-72551.88"/>
    <n v="72536.78"/>
    <n v="935.15"/>
    <n v="73471.929999999993"/>
    <n v="1657975.72"/>
    <b v="0"/>
    <n v="0"/>
    <n v="0"/>
    <n v="0"/>
    <n v="0"/>
    <n v="0"/>
  </r>
  <r>
    <x v="5"/>
    <x v="2"/>
    <s v="202407"/>
    <n v="20"/>
    <n v="3710622.8"/>
    <n v="-2.739749608315141E-2"/>
    <s v="CohortAvg"/>
    <n v="-1.559313479443993E-2"/>
    <s v="CohortAvg"/>
    <n v="0.16571521726464439"/>
    <s v="CohortTrend"/>
    <n v="1.502417994110721E-2"/>
    <s v="SegMedian"/>
    <n v="1.108448138797654E-5"/>
    <s v="CohortAvg"/>
    <n v="0"/>
    <s v="NoMatch_ERROR"/>
    <n v="0"/>
    <s v="NoMatch_ERROR"/>
    <n v="0"/>
    <s v="NoMatch_ERROR"/>
    <n v="0"/>
    <n v="-101661.77"/>
    <n v="-57860.24"/>
    <n v="51242.22"/>
    <n v="-55749.06"/>
    <n v="-41.13"/>
    <n v="0"/>
    <n v="0"/>
    <n v="3546552.82"/>
    <n v="0.15407699999999999"/>
    <n v="0.91979999999999995"/>
    <n v="0.14172499999999999"/>
    <s v="CohortTrend+Seasonal(0.920)"/>
    <m/>
    <m/>
    <m/>
    <m/>
    <m/>
    <m/>
    <m/>
    <m/>
    <n v="502636.43"/>
    <n v="632343.29"/>
    <n v="-129706.86"/>
    <b v="1"/>
    <n v="-55749.06"/>
    <n v="0.78500000000000003"/>
    <n v="0.24"/>
    <n v="43763.02"/>
    <n v="13379.78"/>
    <n v="-85943.84"/>
    <n v="85902.71"/>
    <n v="1393.73"/>
    <n v="87296.44"/>
    <n v="3043916.38"/>
    <b v="0"/>
    <n v="0"/>
    <n v="0"/>
    <n v="0"/>
    <n v="0"/>
    <n v="0"/>
  </r>
  <r>
    <x v="5"/>
    <x v="2"/>
    <s v="202408"/>
    <n v="19"/>
    <n v="2559551.83"/>
    <n v="-2.4913990743843581E-2"/>
    <s v="CohortAvg"/>
    <n v="-1.6420759676054379E-2"/>
    <s v="CohortAvg"/>
    <n v="0.17820595875626949"/>
    <s v="CohortTrend"/>
    <n v="1.444185363130095E-2"/>
    <s v="SegMedian"/>
    <n v="4.4202185458864381E-6"/>
    <s v="CohortAvg"/>
    <n v="0"/>
    <s v="NoMatch_ERROR"/>
    <n v="0"/>
    <s v="NoMatch_ERROR"/>
    <n v="0"/>
    <s v="NoMatch_ERROR"/>
    <n v="0"/>
    <n v="-63768.65"/>
    <n v="-42029.79"/>
    <n v="38010.620000000003"/>
    <n v="-36964.67"/>
    <n v="-11.31"/>
    <n v="0"/>
    <n v="0"/>
    <n v="2454788.02"/>
    <n v="0.15399299999999999"/>
    <n v="0.91979999999999995"/>
    <n v="0.141648"/>
    <s v="CohortTrend+Seasonal(0.920)"/>
    <m/>
    <m/>
    <m/>
    <m/>
    <m/>
    <m/>
    <m/>
    <m/>
    <n v="347714.62"/>
    <n v="431694.35"/>
    <n v="-83979.73"/>
    <b v="1"/>
    <n v="-36964.67"/>
    <n v="0.78500000000000003"/>
    <n v="0.24"/>
    <n v="29017.27"/>
    <n v="8871.52"/>
    <n v="-54962.46"/>
    <n v="54951.15"/>
    <n v="924.12"/>
    <n v="55875.27"/>
    <n v="2107073.4"/>
    <b v="0"/>
    <n v="0"/>
    <n v="0"/>
    <n v="0"/>
    <n v="0"/>
    <n v="0"/>
  </r>
  <r>
    <x v="5"/>
    <x v="2"/>
    <s v="202409"/>
    <n v="18"/>
    <n v="2529004.09"/>
    <n v="-3.225155641824258E-2"/>
    <s v="CohortAvg"/>
    <n v="-1.6633269814097702E-2"/>
    <s v="CohortAvg"/>
    <n v="0.1759760345012997"/>
    <s v="CohortTrend"/>
    <n v="1.8445160816129041E-2"/>
    <s v="SegMedian"/>
    <n v="1.1308849408813389E-5"/>
    <s v="CohortAvg"/>
    <n v="0"/>
    <s v="NoMatch_ERROR"/>
    <n v="0"/>
    <s v="NoMatch_ERROR"/>
    <n v="0"/>
    <s v="NoMatch_ERROR"/>
    <n v="0"/>
    <n v="-81564.320000000007"/>
    <n v="-42065.61"/>
    <n v="37087.01"/>
    <n v="-46647.89"/>
    <n v="-28.6"/>
    <n v="0"/>
    <n v="0"/>
    <n v="2395784.69"/>
    <n v="0.119154"/>
    <n v="0.91979999999999995"/>
    <n v="0.109601"/>
    <s v="CohortTrend+Seasonal(0.920)"/>
    <m/>
    <m/>
    <m/>
    <m/>
    <m/>
    <m/>
    <m/>
    <m/>
    <n v="262581.59000000003"/>
    <n v="330743.64"/>
    <n v="-68162.05"/>
    <b v="1"/>
    <n v="-46647.89"/>
    <n v="0.78500000000000003"/>
    <n v="0.24"/>
    <n v="36618.589999999997"/>
    <n v="11195.49"/>
    <n v="-31543.46"/>
    <n v="31514.86"/>
    <n v="1166.2"/>
    <n v="32681.06"/>
    <n v="2133203.1"/>
    <b v="0"/>
    <n v="0"/>
    <n v="0"/>
    <n v="0"/>
    <n v="0"/>
    <n v="0"/>
  </r>
  <r>
    <x v="5"/>
    <x v="2"/>
    <s v="202410"/>
    <n v="17"/>
    <n v="2452161.0699999998"/>
    <n v="-3.8400352053989152E-2"/>
    <s v="CohortAvg"/>
    <n v="-1.6477832146236961E-2"/>
    <s v="CohortAvg"/>
    <n v="0.1704046372822951"/>
    <s v="CohortTrend"/>
    <n v="1.2206635409445971E-2"/>
    <s v="SegMedian"/>
    <n v="1.7467422709338819E-5"/>
    <s v="CohortAvg"/>
    <n v="0"/>
    <s v="NoMatch_ERROR"/>
    <n v="0"/>
    <s v="NoMatch_ERROR"/>
    <n v="0"/>
    <s v="NoMatch_ERROR"/>
    <n v="0"/>
    <n v="-94163.85"/>
    <n v="-40406.300000000003"/>
    <n v="34821.629999999997"/>
    <n v="-29932.639999999999"/>
    <n v="-42.83"/>
    <n v="0"/>
    <n v="0"/>
    <n v="2322437.09"/>
    <n v="0.16916800000000001"/>
    <n v="0.91979999999999995"/>
    <n v="0.15560599999999999"/>
    <s v="CohortTrend+Seasonal(0.920)"/>
    <m/>
    <m/>
    <m/>
    <m/>
    <m/>
    <m/>
    <m/>
    <m/>
    <n v="361385.84"/>
    <n v="451052.02"/>
    <n v="-89666.18"/>
    <b v="1"/>
    <n v="-29932.639999999999"/>
    <n v="0.78500000000000003"/>
    <n v="0.24"/>
    <n v="23497.119999999999"/>
    <n v="7183.83"/>
    <n v="-66169.06"/>
    <n v="66126.23"/>
    <n v="748.32"/>
    <n v="66874.55"/>
    <n v="1961051.25"/>
    <b v="0"/>
    <n v="0"/>
    <n v="0"/>
    <n v="0"/>
    <n v="0"/>
    <n v="0"/>
  </r>
  <r>
    <x v="5"/>
    <x v="2"/>
    <s v="202411"/>
    <n v="16"/>
    <n v="2771972.28"/>
    <n v="-3.5186430801945869E-2"/>
    <s v="CohortAvg"/>
    <n v="-1.71421889534632E-2"/>
    <s v="CohortAvg"/>
    <n v="0.18062755742419531"/>
    <s v="CohortTrend"/>
    <n v="1.0688330935883729E-2"/>
    <s v="SegMedian"/>
    <n v="7.3920880713079256E-6"/>
    <s v="CohortAvg"/>
    <n v="0"/>
    <s v="NoMatch_ERROR"/>
    <n v="0"/>
    <s v="NoMatch_ERROR"/>
    <n v="0"/>
    <s v="NoMatch_ERROR"/>
    <n v="0"/>
    <n v="-97535.81"/>
    <n v="-47517.67"/>
    <n v="41724.550000000003"/>
    <n v="-29627.759999999998"/>
    <n v="-20.49"/>
    <n v="0"/>
    <n v="0"/>
    <n v="2638995.1"/>
    <n v="9.6417000000000003E-2"/>
    <n v="0.91979999999999995"/>
    <n v="8.8688000000000003E-2"/>
    <s v="CohortTrend+Seasonal(0.920)"/>
    <m/>
    <m/>
    <m/>
    <m/>
    <m/>
    <m/>
    <m/>
    <m/>
    <n v="234045.94"/>
    <n v="290854.34000000003"/>
    <n v="-56808.4"/>
    <b v="1"/>
    <n v="-29627.759999999998"/>
    <n v="0.78500000000000003"/>
    <n v="0.24"/>
    <n v="23257.79"/>
    <n v="7110.66"/>
    <n v="-33550.61"/>
    <n v="33530.120000000003"/>
    <n v="740.69"/>
    <n v="34270.81"/>
    <n v="2404949.15"/>
    <b v="0"/>
    <n v="0"/>
    <n v="0"/>
    <n v="0"/>
    <n v="0"/>
    <n v="0"/>
  </r>
  <r>
    <x v="5"/>
    <x v="2"/>
    <s v="202412"/>
    <n v="15"/>
    <n v="2332296.9700000002"/>
    <n v="-2.2692373956705161E-2"/>
    <s v="CohortAvg"/>
    <n v="-1.6195073697986472E-2"/>
    <s v="CohortAvg"/>
    <n v="0.17960262645364999"/>
    <s v="CohortTrend"/>
    <n v="1.158569166066283E-2"/>
    <s v="SegMedian"/>
    <n v="1.076768375420801E-5"/>
    <s v="CohortAvg"/>
    <n v="0"/>
    <s v="NoMatch_ERROR"/>
    <n v="0"/>
    <s v="NoMatch_ERROR"/>
    <n v="0"/>
    <s v="NoMatch_ERROR"/>
    <n v="0"/>
    <n v="-52925.36"/>
    <n v="-37771.72"/>
    <n v="34907.22"/>
    <n v="-27021.27"/>
    <n v="-25.11"/>
    <n v="0"/>
    <n v="0"/>
    <n v="2249460.73"/>
    <n v="0.13066700000000001"/>
    <n v="0.91979999999999995"/>
    <n v="0.12019199999999999"/>
    <s v="CohortTrend+Seasonal(0.920)"/>
    <m/>
    <m/>
    <m/>
    <m/>
    <m/>
    <m/>
    <m/>
    <m/>
    <n v="270366.27"/>
    <n v="331869.78999999998"/>
    <n v="-61503.519999999997"/>
    <b v="1"/>
    <n v="-27021.27"/>
    <n v="0.78500000000000003"/>
    <n v="0.24"/>
    <n v="21211.7"/>
    <n v="6485.11"/>
    <n v="-40291.82"/>
    <n v="40266.71"/>
    <n v="675.53"/>
    <n v="40942.239999999998"/>
    <n v="1979094.46"/>
    <b v="0"/>
    <n v="0"/>
    <n v="0"/>
    <n v="0"/>
    <n v="0"/>
    <n v="0"/>
  </r>
  <r>
    <x v="5"/>
    <x v="2"/>
    <s v="202501"/>
    <n v="14"/>
    <n v="4222075.92"/>
    <n v="-2.9996479452923271E-2"/>
    <s v="CohortAvg"/>
    <n v="-1.6718676116620632E-2"/>
    <s v="CohortAvg"/>
    <n v="0.17980580674674709"/>
    <s v="CohortTrend"/>
    <n v="7.5746818087758542E-3"/>
    <s v="SegMedian"/>
    <n v="3.5230624698975009E-4"/>
    <s v="CohortAvg"/>
    <n v="0"/>
    <s v="NoMatch_ERROR"/>
    <n v="0"/>
    <s v="NoMatch_ERROR"/>
    <n v="0"/>
    <s v="NoMatch_ERROR"/>
    <n v="0"/>
    <n v="-126647.41"/>
    <n v="-70587.520000000004"/>
    <n v="63262.81"/>
    <n v="-31980.880000000001"/>
    <n v="-1487.46"/>
    <n v="0"/>
    <n v="0"/>
    <n v="4054635.46"/>
    <n v="0.115254"/>
    <n v="0.91979999999999995"/>
    <n v="0.106015"/>
    <s v="CohortTrend+Seasonal(0.920)"/>
    <m/>
    <m/>
    <m/>
    <m/>
    <m/>
    <m/>
    <m/>
    <m/>
    <n v="429850.21"/>
    <n v="524097.17"/>
    <n v="-94246.96"/>
    <b v="1"/>
    <n v="-31980.880000000001"/>
    <n v="0.78500000000000003"/>
    <n v="0.24"/>
    <n v="25104.99"/>
    <n v="7675.41"/>
    <n v="-69141.97"/>
    <n v="67654.509999999995"/>
    <n v="799.52"/>
    <n v="68454.03"/>
    <n v="3624785.24"/>
    <b v="0"/>
    <n v="0"/>
    <n v="0"/>
    <n v="0"/>
    <n v="0"/>
    <n v="0"/>
  </r>
  <r>
    <x v="5"/>
    <x v="2"/>
    <s v="202502"/>
    <n v="13"/>
    <n v="4438806.3899999997"/>
    <n v="-3.2759672860659922E-2"/>
    <s v="CohortAvg"/>
    <n v="-1.6461045214332521E-2"/>
    <s v="CohortAvg"/>
    <n v="0.18671885201757629"/>
    <s v="CohortTrend"/>
    <n v="5.2228667125237462E-3"/>
    <s v="SegMedian"/>
    <n v="1.9385225036513732E-6"/>
    <s v="CohortAvg"/>
    <n v="0"/>
    <s v="NoMatch_ERROR"/>
    <n v="0"/>
    <s v="NoMatch_ERROR"/>
    <n v="0"/>
    <s v="NoMatch_ERROR"/>
    <n v="0"/>
    <n v="-145413.85"/>
    <n v="-73067.39"/>
    <n v="69067.399999999994"/>
    <n v="-23183.29"/>
    <n v="-8.6"/>
    <n v="0"/>
    <n v="0"/>
    <n v="4266200.66"/>
    <n v="0.100173"/>
    <n v="0.91979999999999995"/>
    <n v="9.2142000000000002E-2"/>
    <s v="CohortTrend+Seasonal(0.920)"/>
    <m/>
    <m/>
    <m/>
    <m/>
    <m/>
    <m/>
    <m/>
    <m/>
    <n v="393097.49"/>
    <n v="470741.6"/>
    <n v="-77644.11"/>
    <b v="1"/>
    <n v="-23183.29"/>
    <n v="0.78500000000000003"/>
    <n v="0.24"/>
    <n v="18198.89"/>
    <n v="5563.99"/>
    <n v="-59445.22"/>
    <n v="59436.62"/>
    <n v="579.58000000000004"/>
    <n v="60016.2"/>
    <n v="3873103.17"/>
    <b v="0"/>
    <n v="0"/>
    <n v="0"/>
    <n v="0"/>
    <n v="0"/>
    <n v="0"/>
  </r>
  <r>
    <x v="5"/>
    <x v="2"/>
    <s v="202503"/>
    <n v="12"/>
    <n v="5338003.09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2.1717956060933809E-7"/>
    <s v="CohortAvg"/>
    <n v="0"/>
    <s v="NoMatch_ERROR"/>
    <n v="0"/>
    <s v="NoMatch_ERROR"/>
    <n v="0"/>
    <s v="NoMatch_ERROR"/>
    <n v="0"/>
    <n v="-142552.43"/>
    <n v="-80241.740000000005"/>
    <n v="83290.62"/>
    <n v="-27879.68"/>
    <n v="-1.1599999999999999"/>
    <n v="0"/>
    <n v="0"/>
    <n v="5170618.72"/>
    <n v="6.8805000000000005E-2"/>
    <n v="0.91979999999999995"/>
    <n v="6.3288999999999998E-2"/>
    <s v="CohortTrend+Seasonal(0.920)"/>
    <m/>
    <m/>
    <m/>
    <m/>
    <m/>
    <m/>
    <m/>
    <m/>
    <n v="327241.92"/>
    <n v="391198.46"/>
    <n v="-63956.53"/>
    <b v="1"/>
    <n v="-27879.68"/>
    <n v="0.78500000000000003"/>
    <n v="0.24"/>
    <n v="21885.55"/>
    <n v="6691.12"/>
    <n v="-42070.98"/>
    <n v="42069.83"/>
    <n v="696.99"/>
    <n v="42766.82"/>
    <n v="4843376.79"/>
    <b v="0"/>
    <n v="0"/>
    <n v="0"/>
    <n v="0"/>
    <n v="0"/>
    <n v="0"/>
  </r>
  <r>
    <x v="5"/>
    <x v="2"/>
    <s v="202504"/>
    <n v="11"/>
    <n v="6773002.6100000003"/>
    <n v="-3.0924477540281041E-2"/>
    <s v="DonorCohort:202405"/>
    <n v="-1.6223893294619249E-2"/>
    <s v="DonorCohort:202405"/>
    <n v="0.18876555030514891"/>
    <s v="DonorCohort:202405"/>
    <n v="3.3691892421291868E-3"/>
    <s v="SegMedian"/>
    <n v="7.142254222477201E-10"/>
    <s v="CohortAvg"/>
    <n v="0"/>
    <s v="NoMatch_ERROR"/>
    <n v="0"/>
    <s v="NoMatch_ERROR"/>
    <n v="0"/>
    <s v="NoMatch_ERROR"/>
    <n v="0"/>
    <n v="-209451.57"/>
    <n v="-109884.47"/>
    <n v="106542.46"/>
    <n v="-22819.53"/>
    <n v="0"/>
    <n v="0"/>
    <n v="0"/>
    <n v="6537389.5"/>
    <n v="7.6529E-2"/>
    <n v="0.91979999999999995"/>
    <n v="7.0393999999999998E-2"/>
    <s v="CohortTrend+Seasonal(0.920)"/>
    <m/>
    <m/>
    <m/>
    <m/>
    <m/>
    <m/>
    <m/>
    <m/>
    <n v="460191.48"/>
    <n v="540534.37"/>
    <n v="-80342.89"/>
    <b v="1"/>
    <n v="-22819.53"/>
    <n v="0.78500000000000003"/>
    <n v="0.24"/>
    <n v="17913.330000000002"/>
    <n v="5476.69"/>
    <n v="-62429.56"/>
    <n v="62429.55"/>
    <n v="570.49"/>
    <n v="63000.04"/>
    <n v="6077198.0099999998"/>
    <b v="0"/>
    <n v="0"/>
    <n v="0"/>
    <n v="0"/>
    <n v="0"/>
    <n v="0"/>
  </r>
  <r>
    <x v="5"/>
    <x v="2"/>
    <s v="202505"/>
    <n v="10"/>
    <n v="6399641.9199999999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4819.81"/>
    <n v="-93339.8"/>
    <n v="99564.59"/>
    <n v="0"/>
    <n v="0"/>
    <n v="0"/>
    <n v="0"/>
    <n v="6171046.9000000004"/>
    <n v="9.5640000000000003E-2"/>
    <n v="0.91979999999999995"/>
    <n v="8.7972999999999996E-2"/>
    <s v="CohortTrend+Seasonal(0.920)"/>
    <m/>
    <m/>
    <m/>
    <m/>
    <m/>
    <m/>
    <m/>
    <m/>
    <n v="542882.52"/>
    <n v="627580.98"/>
    <n v="-84698.47"/>
    <b v="1"/>
    <n v="0"/>
    <n v="0.78500000000000003"/>
    <n v="0.24"/>
    <n v="0"/>
    <n v="0"/>
    <n v="-84698.47"/>
    <n v="84698.47"/>
    <n v="0"/>
    <n v="84698.47"/>
    <n v="5628164.3799999999"/>
    <b v="0"/>
    <n v="0"/>
    <n v="0"/>
    <n v="0"/>
    <n v="0"/>
    <n v="0"/>
  </r>
  <r>
    <x v="5"/>
    <x v="2"/>
    <s v="202506"/>
    <n v="9"/>
    <n v="6278758.1299999999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45332.51"/>
    <n v="-100635.75"/>
    <n v="97631.1"/>
    <n v="0"/>
    <n v="0"/>
    <n v="0"/>
    <n v="0"/>
    <n v="6130420.9699999997"/>
    <n v="7.9919000000000004E-2"/>
    <n v="0.91979999999999995"/>
    <n v="7.3511999999999994E-2"/>
    <s v="CohortTrend+Seasonal(0.920)"/>
    <m/>
    <m/>
    <m/>
    <m/>
    <m/>
    <m/>
    <m/>
    <m/>
    <n v="450659.68"/>
    <n v="517981.39"/>
    <n v="-67321.710000000006"/>
    <b v="1"/>
    <n v="0"/>
    <n v="0.78500000000000003"/>
    <n v="0.24"/>
    <n v="0"/>
    <n v="0"/>
    <n v="-67321.710000000006"/>
    <n v="67321.710000000006"/>
    <n v="0"/>
    <n v="67321.710000000006"/>
    <n v="5679761.29"/>
    <b v="0"/>
    <n v="0"/>
    <n v="0"/>
    <n v="0"/>
    <n v="0"/>
    <n v="0"/>
  </r>
  <r>
    <x v="5"/>
    <x v="2"/>
    <s v="202507"/>
    <n v="8"/>
    <n v="7675212.3899999997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24059.23"/>
    <n v="-126294.58"/>
    <n v="122358.01"/>
    <n v="0"/>
    <n v="0"/>
    <n v="0"/>
    <n v="0"/>
    <n v="7447216.5999999996"/>
    <n v="2.9222000000000001E-2"/>
    <n v="0.91979999999999995"/>
    <n v="2.6879E-2"/>
    <s v="CohortTrend+Seasonal(0.920)"/>
    <m/>
    <m/>
    <m/>
    <m/>
    <m/>
    <m/>
    <m/>
    <m/>
    <n v="200173.31"/>
    <n v="227547.4"/>
    <n v="-27374.09"/>
    <b v="1"/>
    <n v="0"/>
    <n v="0.78500000000000003"/>
    <n v="0.24"/>
    <n v="0"/>
    <n v="0"/>
    <n v="-27374.09"/>
    <n v="27374.09"/>
    <n v="0"/>
    <n v="27374.09"/>
    <n v="7247043.29"/>
    <b v="0"/>
    <n v="0"/>
    <n v="0"/>
    <n v="0"/>
    <n v="0"/>
    <n v="0"/>
  </r>
  <r>
    <x v="5"/>
    <x v="2"/>
    <s v="202508"/>
    <n v="7"/>
    <n v="6664624.3399999999"/>
    <n v="-2.1113361332522389E-2"/>
    <s v="DonorCohort:202405"/>
    <n v="-1.5615343615685661E-2"/>
    <s v="DonorCohort:202405"/>
    <n v="0.1886654961255876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40712.62"/>
    <n v="-104070.39999999999"/>
    <n v="104782.05"/>
    <n v="0"/>
    <n v="-236.25"/>
    <n v="0"/>
    <n v="0"/>
    <n v="6524387.1299999999"/>
    <n v="2.2946999999999999E-2"/>
    <n v="0.91979999999999995"/>
    <n v="2.1107000000000001E-2"/>
    <s v="CohortTrend+Seasonal(0.920)"/>
    <m/>
    <m/>
    <m/>
    <m/>
    <m/>
    <m/>
    <m/>
    <m/>
    <n v="137711.24"/>
    <n v="152081.94"/>
    <n v="-14370.7"/>
    <b v="1"/>
    <n v="0"/>
    <n v="0.78500000000000003"/>
    <n v="0.24"/>
    <n v="0"/>
    <n v="0"/>
    <n v="-14370.7"/>
    <n v="14134.46"/>
    <n v="0"/>
    <n v="14134.46"/>
    <n v="6386675.8899999997"/>
    <b v="0"/>
    <n v="0"/>
    <n v="0"/>
    <n v="0"/>
    <n v="0"/>
    <n v="0"/>
  </r>
  <r>
    <x v="5"/>
    <x v="2"/>
    <s v="202509"/>
    <n v="6"/>
    <n v="7819974.6699999999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0690.92"/>
    <n v="-131329.45000000001"/>
    <n v="128559.29"/>
    <n v="0"/>
    <n v="0"/>
    <n v="0"/>
    <n v="0"/>
    <n v="7596513.5899999999"/>
    <n v="2.0212999999999998E-2"/>
    <n v="0.91979999999999995"/>
    <n v="1.8592999999999998E-2"/>
    <s v="CohortTrend+Seasonal(0.920)"/>
    <m/>
    <m/>
    <m/>
    <m/>
    <m/>
    <m/>
    <m/>
    <m/>
    <n v="141238.84"/>
    <n v="151894.97"/>
    <n v="-10656.13"/>
    <b v="1"/>
    <n v="0"/>
    <n v="0.78500000000000003"/>
    <n v="0.24"/>
    <n v="0"/>
    <n v="0"/>
    <n v="-10656.13"/>
    <n v="10656.13"/>
    <n v="0"/>
    <n v="10656.13"/>
    <n v="7455274.75"/>
    <b v="0"/>
    <n v="0"/>
    <n v="0"/>
    <n v="0"/>
    <n v="0"/>
    <n v="0"/>
  </r>
  <r>
    <x v="5"/>
    <x v="3"/>
    <s v="201912"/>
    <n v="75"/>
    <n v="58079.67"/>
    <n v="-7.4324830675788142E-3"/>
    <s v="CohortAvg"/>
    <n v="0"/>
    <s v="NoMatch_ERROR"/>
    <n v="0"/>
    <s v="CohortAvg"/>
    <n v="0"/>
    <s v="SegMedian"/>
    <n v="1.070790147523724E-4"/>
    <s v="CohortAvg"/>
    <n v="0"/>
    <s v="NoMatch_ERROR"/>
    <n v="0"/>
    <s v="NoMatch_ERROR"/>
    <n v="0"/>
    <s v="NoMatch_ERROR"/>
    <n v="0"/>
    <n v="-431.68"/>
    <n v="0"/>
    <n v="0"/>
    <n v="0"/>
    <n v="-6.22"/>
    <n v="0"/>
    <n v="0"/>
    <n v="57641.78"/>
    <n v="0.98739100000000002"/>
    <n v="0.99629999999999996"/>
    <n v="0.98371200000000003"/>
    <s v="CohortAvg+Seasonal(0.996)"/>
    <m/>
    <m/>
    <m/>
    <m/>
    <m/>
    <m/>
    <m/>
    <m/>
    <n v="56702.9"/>
    <n v="61201.19"/>
    <n v="-4498.29"/>
    <b v="1"/>
    <n v="0"/>
    <n v="0.78500000000000003"/>
    <n v="0.24"/>
    <n v="0"/>
    <n v="0"/>
    <n v="-4498.29"/>
    <n v="4492.07"/>
    <n v="0"/>
    <n v="4492.07"/>
    <n v="938.88"/>
    <b v="0"/>
    <n v="0"/>
    <n v="0"/>
    <n v="0"/>
    <n v="0"/>
    <n v="0"/>
  </r>
  <r>
    <x v="5"/>
    <x v="3"/>
    <s v="202001"/>
    <n v="74"/>
    <n v="255.24"/>
    <n v="-0.5"/>
    <s v="CohortAvg"/>
    <n v="0"/>
    <s v="NoMatch_ERROR"/>
    <n v="0"/>
    <s v="CohortAvg"/>
    <n v="0"/>
    <s v="SegMedian"/>
    <n v="8.1497628048952779E-5"/>
    <s v="CohortAvg"/>
    <n v="0"/>
    <s v="NoMatch_ERROR"/>
    <n v="0"/>
    <s v="NoMatch_ERROR"/>
    <n v="0"/>
    <s v="NoMatch_ERROR"/>
    <n v="0"/>
    <n v="-127.62"/>
    <n v="0"/>
    <n v="0"/>
    <n v="0"/>
    <n v="-0.02"/>
    <n v="0"/>
    <n v="0"/>
    <n v="127.6"/>
    <n v="0"/>
    <n v="0.99629999999999996"/>
    <n v="0"/>
    <s v="Manual+Seasonal(0.996)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127.6"/>
    <b v="0"/>
    <n v="0"/>
    <n v="0"/>
    <n v="0"/>
    <n v="0"/>
    <n v="0"/>
  </r>
  <r>
    <x v="5"/>
    <x v="3"/>
    <s v="202101"/>
    <n v="62"/>
    <n v="1335785.7"/>
    <n v="-0.1063349938409527"/>
    <s v="CohortAvg"/>
    <n v="0"/>
    <s v="NoMatch_ERROR"/>
    <n v="0.11118486640262649"/>
    <s v="CohortAvg"/>
    <n v="0"/>
    <s v="SegMedian"/>
    <n v="5.2343110901777897E-5"/>
    <s v="CohortAvg"/>
    <n v="0"/>
    <s v="NoMatch_ERROR"/>
    <n v="0"/>
    <s v="NoMatch_ERROR"/>
    <n v="0"/>
    <s v="NoMatch_ERROR"/>
    <n v="0"/>
    <n v="-142040.76"/>
    <n v="0"/>
    <n v="12376.6"/>
    <n v="0"/>
    <n v="-69.92"/>
    <n v="0"/>
    <n v="0"/>
    <n v="1206051.6200000001"/>
    <n v="0"/>
    <n v="0.99629999999999996"/>
    <n v="0"/>
    <s v="Manual+Seasonal(0.996)"/>
    <m/>
    <m/>
    <m/>
    <m/>
    <m/>
    <m/>
    <m/>
    <m/>
    <n v="0"/>
    <n v="0"/>
    <n v="0"/>
    <b v="1"/>
    <n v="0"/>
    <n v="0.78500000000000003"/>
    <n v="0.24"/>
    <n v="0"/>
    <n v="0"/>
    <n v="0"/>
    <n v="-69.92"/>
    <n v="0"/>
    <n v="-69.92"/>
    <n v="1206051.6200000001"/>
    <b v="0"/>
    <n v="0"/>
    <n v="0"/>
    <n v="0"/>
    <n v="0"/>
    <n v="0"/>
  </r>
  <r>
    <x v="5"/>
    <x v="3"/>
    <s v="202201"/>
    <n v="42"/>
    <n v="301334.77"/>
    <n v="-8.8770321111527495E-2"/>
    <s v="CohortAvg"/>
    <n v="0"/>
    <s v="NoMatch_ERROR"/>
    <n v="0.1139698749902651"/>
    <s v="CohortAvg"/>
    <n v="2.2766401806262541E-2"/>
    <s v="SegMedian"/>
    <n v="6.5139349983571156E-4"/>
    <s v="CohortAvg"/>
    <n v="0"/>
    <s v="NoMatch_ERROR"/>
    <n v="0"/>
    <s v="NoMatch_ERROR"/>
    <n v="0"/>
    <s v="NoMatch_ERROR"/>
    <n v="0"/>
    <n v="-26749.58"/>
    <n v="0"/>
    <n v="2861.92"/>
    <n v="-6860.31"/>
    <n v="-196.29"/>
    <n v="0"/>
    <n v="0"/>
    <n v="270390.52"/>
    <n v="0.37007299999999999"/>
    <n v="0.99629999999999996"/>
    <n v="0.36869400000000002"/>
    <s v="CohortTrend+Seasonal(0.996)"/>
    <m/>
    <m/>
    <m/>
    <m/>
    <m/>
    <m/>
    <m/>
    <m/>
    <n v="99691.23"/>
    <n v="116033.56"/>
    <n v="-16342.33"/>
    <b v="1"/>
    <n v="-6860.31"/>
    <n v="0.78500000000000003"/>
    <n v="0.24"/>
    <n v="5385.34"/>
    <n v="1646.47"/>
    <n v="-10956.98"/>
    <n v="10760.7"/>
    <n v="171.51"/>
    <n v="10932.2"/>
    <n v="170699.29"/>
    <b v="0"/>
    <n v="0"/>
    <n v="0"/>
    <n v="0"/>
    <n v="0"/>
    <n v="0"/>
  </r>
  <r>
    <x v="5"/>
    <x v="3"/>
    <s v="202301"/>
    <n v="33"/>
    <n v="3519194.15"/>
    <n v="-7.0272570519138933E-2"/>
    <s v="CohortAvg"/>
    <n v="0"/>
    <s v="NoMatch_ERROR"/>
    <n v="0.1753965050288028"/>
    <s v="CohortTrend"/>
    <n v="3.1854707396964561E-2"/>
    <s v="SegMedian"/>
    <n v="3.4905914422875987E-5"/>
    <s v="CohortAvg"/>
    <n v="0"/>
    <s v="NoMatch_ERROR"/>
    <n v="0"/>
    <s v="NoMatch_ERROR"/>
    <n v="0"/>
    <s v="NoMatch_ERROR"/>
    <n v="0"/>
    <n v="-247302.82"/>
    <n v="0"/>
    <n v="51437.86"/>
    <n v="-112102.9"/>
    <n v="-122.84"/>
    <n v="0"/>
    <n v="0"/>
    <n v="3211103.45"/>
    <n v="0.281802"/>
    <n v="0.99629999999999996"/>
    <n v="0.280752"/>
    <s v="CohortTrend+Seasonal(0.996)"/>
    <m/>
    <m/>
    <m/>
    <m/>
    <m/>
    <m/>
    <m/>
    <m/>
    <n v="901523.64"/>
    <n v="1027514.6"/>
    <n v="-125990.96"/>
    <b v="1"/>
    <n v="-112102.9"/>
    <n v="0.78500000000000003"/>
    <n v="0.24"/>
    <n v="88000.78"/>
    <n v="26904.7"/>
    <n v="-37990.18"/>
    <n v="37867.339999999997"/>
    <n v="2802.57"/>
    <n v="40669.919999999998"/>
    <n v="2309579.81"/>
    <b v="0"/>
    <n v="0"/>
    <n v="0"/>
    <n v="0"/>
    <n v="0"/>
    <n v="0"/>
  </r>
  <r>
    <x v="5"/>
    <x v="3"/>
    <s v="202404"/>
    <n v="23"/>
    <n v="938931.29"/>
    <n v="-4.9635921201523242E-2"/>
    <s v="CohortAvg"/>
    <n v="0"/>
    <s v="NoMatch_ERROR"/>
    <n v="0.17729909796125931"/>
    <s v="CohortTrend"/>
    <n v="1.9319265382841021E-2"/>
    <s v="SegMedian"/>
    <n v="1.411675223122527E-5"/>
    <s v="CohortAvg"/>
    <n v="0"/>
    <s v="NoMatch_ERROR"/>
    <n v="0"/>
    <s v="NoMatch_ERROR"/>
    <n v="0"/>
    <s v="NoMatch_ERROR"/>
    <n v="0"/>
    <n v="-46604.72"/>
    <n v="0"/>
    <n v="13872.64"/>
    <n v="-18139.46"/>
    <n v="-13.25"/>
    <n v="0"/>
    <n v="0"/>
    <n v="888046.49"/>
    <n v="0.22531499999999999"/>
    <n v="0.99629999999999996"/>
    <n v="0.22447500000000001"/>
    <s v="CohortTrend+Seasonal(0.996)"/>
    <m/>
    <m/>
    <m/>
    <m/>
    <m/>
    <m/>
    <m/>
    <m/>
    <n v="199344.62"/>
    <n v="215661.96"/>
    <n v="-16317.34"/>
    <b v="1"/>
    <n v="-18139.46"/>
    <n v="0.78500000000000003"/>
    <n v="0.24"/>
    <n v="14239.48"/>
    <n v="4353.47"/>
    <n v="-2077.86"/>
    <n v="2064.6"/>
    <n v="453.49"/>
    <n v="2518.09"/>
    <n v="688701.87"/>
    <b v="0"/>
    <n v="0"/>
    <n v="0"/>
    <n v="0"/>
    <n v="0"/>
    <n v="0"/>
  </r>
  <r>
    <x v="5"/>
    <x v="3"/>
    <s v="202405"/>
    <n v="22"/>
    <n v="827086.66"/>
    <n v="-5.1863756758830308E-2"/>
    <s v="CohortAvg"/>
    <n v="0"/>
    <s v="NoMatch_ERROR"/>
    <n v="0.184878112568929"/>
    <s v="CohortTrend"/>
    <n v="1.9546304838760551E-2"/>
    <s v="SegMedian"/>
    <n v="3.8825384360486969E-5"/>
    <s v="CohortAvg"/>
    <n v="0"/>
    <s v="NoMatch_ERROR"/>
    <n v="0"/>
    <s v="NoMatch_ERROR"/>
    <n v="0"/>
    <s v="NoMatch_ERROR"/>
    <n v="0"/>
    <n v="-42895.82"/>
    <n v="0"/>
    <n v="12742.52"/>
    <n v="-16166.49"/>
    <n v="-32.11"/>
    <n v="0"/>
    <n v="0"/>
    <n v="780734.76"/>
    <n v="0.22738"/>
    <n v="0.99629999999999996"/>
    <n v="0.22653300000000001"/>
    <s v="CohortTrend+Seasonal(0.996)"/>
    <m/>
    <m/>
    <m/>
    <m/>
    <m/>
    <m/>
    <m/>
    <m/>
    <n v="176861.88"/>
    <n v="191196.56"/>
    <n v="-14334.67"/>
    <b v="1"/>
    <n v="-16166.49"/>
    <n v="0.78500000000000003"/>
    <n v="0.24"/>
    <n v="12690.69"/>
    <n v="3879.96"/>
    <n v="-1643.98"/>
    <n v="1611.87"/>
    <n v="404.16"/>
    <n v="2016.03"/>
    <n v="603872.87"/>
    <b v="0"/>
    <n v="0"/>
    <n v="0"/>
    <n v="0"/>
    <n v="0"/>
    <n v="0"/>
  </r>
  <r>
    <x v="5"/>
    <x v="3"/>
    <s v="202406"/>
    <n v="21"/>
    <n v="1001471.84"/>
    <n v="-4.8467773955803171E-2"/>
    <s v="CohortAvg"/>
    <n v="0"/>
    <s v="NoMatch_ERROR"/>
    <n v="0.18703143633836869"/>
    <s v="CohortTrend"/>
    <n v="1.615335438092837E-2"/>
    <s v="SegMedian"/>
    <n v="1.30960591963341E-5"/>
    <s v="CohortAvg"/>
    <n v="0"/>
    <s v="NoMatch_ERROR"/>
    <n v="0"/>
    <s v="NoMatch_ERROR"/>
    <n v="0"/>
    <s v="NoMatch_ERROR"/>
    <n v="0"/>
    <n v="-48539.11"/>
    <n v="0"/>
    <n v="15608.89"/>
    <n v="-16177.13"/>
    <n v="-13.12"/>
    <n v="0"/>
    <n v="0"/>
    <n v="952351.38"/>
    <n v="0.1978"/>
    <n v="0.99629999999999996"/>
    <n v="0.19706299999999999"/>
    <s v="CohortTrend+Seasonal(0.996)"/>
    <m/>
    <m/>
    <m/>
    <m/>
    <m/>
    <m/>
    <m/>
    <m/>
    <n v="187672.81"/>
    <n v="200639.3"/>
    <n v="-12966.49"/>
    <b v="1"/>
    <n v="-16177.13"/>
    <n v="0.78500000000000003"/>
    <n v="0.24"/>
    <n v="12699.05"/>
    <n v="3882.51"/>
    <n v="-267.44"/>
    <n v="254.32"/>
    <n v="404.43"/>
    <n v="658.75"/>
    <n v="764678.57"/>
    <b v="0"/>
    <n v="0"/>
    <n v="0"/>
    <n v="0"/>
    <n v="0"/>
    <n v="0"/>
  </r>
  <r>
    <x v="5"/>
    <x v="3"/>
    <s v="202407"/>
    <n v="20"/>
    <n v="932401.57"/>
    <n v="-6.5339687782032904E-2"/>
    <s v="CohortAvg"/>
    <n v="0"/>
    <s v="NoMatch_ERROR"/>
    <n v="0.19163811107783321"/>
    <s v="CohortTrend"/>
    <n v="1.9546304838760551E-2"/>
    <s v="SegMedian"/>
    <n v="1.721820911245294E-5"/>
    <s v="CohortAvg"/>
    <n v="0"/>
    <s v="NoMatch_ERROR"/>
    <n v="0"/>
    <s v="NoMatch_ERROR"/>
    <n v="0"/>
    <s v="NoMatch_ERROR"/>
    <n v="0"/>
    <n v="-60922.83"/>
    <n v="0"/>
    <n v="14890.31"/>
    <n v="-18225.009999999998"/>
    <n v="-16.05"/>
    <n v="0"/>
    <n v="0"/>
    <n v="868127.99"/>
    <n v="0.18146200000000001"/>
    <n v="0.99629999999999996"/>
    <n v="0.180785"/>
    <s v="CohortTrend+Seasonal(0.996)"/>
    <m/>
    <m/>
    <m/>
    <m/>
    <m/>
    <m/>
    <m/>
    <m/>
    <n v="156944.91"/>
    <n v="170868.86"/>
    <n v="-13923.94"/>
    <b v="1"/>
    <n v="-18225.009999999998"/>
    <n v="0.78500000000000003"/>
    <n v="0.24"/>
    <n v="14306.63"/>
    <n v="4374"/>
    <n v="382.69"/>
    <n v="-398.74"/>
    <n v="455.63"/>
    <n v="56.89"/>
    <n v="711183.08"/>
    <b v="0"/>
    <n v="0"/>
    <n v="0"/>
    <n v="0"/>
    <n v="0"/>
    <n v="0"/>
  </r>
  <r>
    <x v="5"/>
    <x v="3"/>
    <s v="202408"/>
    <n v="19"/>
    <n v="1105394.54"/>
    <n v="-4.9050541439438877E-2"/>
    <s v="CohortAvg"/>
    <n v="0"/>
    <s v="NoMatch_ERROR"/>
    <n v="0.19864698223361221"/>
    <s v="CohortTrend"/>
    <n v="1.417657788534735E-2"/>
    <s v="SegMedian"/>
    <n v="1.6446405978943529E-5"/>
    <s v="CohortAvg"/>
    <n v="0"/>
    <s v="NoMatch_ERROR"/>
    <n v="0"/>
    <s v="NoMatch_ERROR"/>
    <n v="0"/>
    <s v="NoMatch_ERROR"/>
    <n v="0"/>
    <n v="-54220.2"/>
    <n v="0"/>
    <n v="18298.61"/>
    <n v="-15670.71"/>
    <n v="-18.18"/>
    <n v="0"/>
    <n v="0"/>
    <n v="1053784.06"/>
    <n v="0.18284700000000001"/>
    <n v="0.99629999999999996"/>
    <n v="0.18216599999999999"/>
    <s v="CohortTrend+Seasonal(0.996)"/>
    <m/>
    <m/>
    <m/>
    <m/>
    <m/>
    <m/>
    <m/>
    <m/>
    <n v="191963.43"/>
    <n v="203269.97"/>
    <n v="-11306.53"/>
    <b v="1"/>
    <n v="-15670.71"/>
    <n v="0.78500000000000003"/>
    <n v="0.24"/>
    <n v="12301.51"/>
    <n v="3760.97"/>
    <n v="994.98"/>
    <n v="-1013.16"/>
    <n v="391.77"/>
    <n v="-621.39"/>
    <n v="861820.62"/>
    <b v="0"/>
    <n v="0"/>
    <n v="0"/>
    <n v="0"/>
    <n v="0"/>
    <n v="0"/>
  </r>
  <r>
    <x v="5"/>
    <x v="3"/>
    <s v="202409"/>
    <n v="18"/>
    <n v="942496.21"/>
    <n v="-6.9719041806900528E-2"/>
    <s v="CohortAvg"/>
    <n v="0"/>
    <s v="NoMatch_ERROR"/>
    <n v="0.19303116971182879"/>
    <s v="CohortTrend"/>
    <n v="1.5090935640646119E-2"/>
    <s v="SegMedian"/>
    <n v="1.7547086028484188E-5"/>
    <s v="CohortAvg"/>
    <n v="0"/>
    <s v="NoMatch_ERROR"/>
    <n v="0"/>
    <s v="NoMatch_ERROR"/>
    <n v="0"/>
    <s v="NoMatch_ERROR"/>
    <n v="0"/>
    <n v="-65709.929999999993"/>
    <n v="0"/>
    <n v="15160.93"/>
    <n v="-14223.15"/>
    <n v="-16.54"/>
    <n v="0"/>
    <n v="0"/>
    <n v="877707.51"/>
    <n v="0.162049"/>
    <n v="0.99629999999999996"/>
    <n v="0.16144500000000001"/>
    <s v="CohortTrend+Seasonal(0.996)"/>
    <m/>
    <m/>
    <m/>
    <m/>
    <m/>
    <m/>
    <m/>
    <m/>
    <n v="141701.42000000001"/>
    <n v="153355.84"/>
    <n v="-11654.42"/>
    <b v="1"/>
    <n v="-14223.15"/>
    <n v="0.78500000000000003"/>
    <n v="0.24"/>
    <n v="11165.17"/>
    <n v="3413.56"/>
    <n v="-489.25"/>
    <n v="472.71"/>
    <n v="355.58"/>
    <n v="828.29"/>
    <n v="736006.1"/>
    <b v="0"/>
    <n v="0"/>
    <n v="0"/>
    <n v="0"/>
    <n v="0"/>
    <n v="0"/>
  </r>
  <r>
    <x v="5"/>
    <x v="3"/>
    <s v="202410"/>
    <n v="17"/>
    <n v="956870.16"/>
    <n v="-4.9084217002239833E-2"/>
    <s v="CohortAvg"/>
    <n v="0"/>
    <s v="NoMatch_ERROR"/>
    <n v="0.1962765641165089"/>
    <s v="CohortTrend"/>
    <n v="1.417657788534735E-2"/>
    <s v="SegMedian"/>
    <n v="1.266380160022569E-5"/>
    <s v="CohortAvg"/>
    <n v="0"/>
    <s v="NoMatch_ERROR"/>
    <n v="0"/>
    <s v="NoMatch_ERROR"/>
    <n v="0"/>
    <s v="NoMatch_ERROR"/>
    <n v="0"/>
    <n v="-46967.22"/>
    <n v="0"/>
    <n v="15650.93"/>
    <n v="-13565.14"/>
    <n v="-12.12"/>
    <n v="0"/>
    <n v="0"/>
    <n v="911976.61"/>
    <n v="0.171546"/>
    <n v="0.99629999999999996"/>
    <n v="0.170906"/>
    <s v="CohortTrend+Seasonal(0.996)"/>
    <m/>
    <m/>
    <m/>
    <m/>
    <m/>
    <m/>
    <m/>
    <m/>
    <n v="155862.71"/>
    <n v="163705.85999999999"/>
    <n v="-7843.15"/>
    <b v="1"/>
    <n v="-13565.14"/>
    <n v="0.78500000000000003"/>
    <n v="0.24"/>
    <n v="10648.64"/>
    <n v="3255.63"/>
    <n v="2805.49"/>
    <n v="-2817.61"/>
    <n v="339.13"/>
    <n v="-2478.48"/>
    <n v="756113.9"/>
    <b v="0"/>
    <n v="0"/>
    <n v="0"/>
    <n v="0"/>
    <n v="0"/>
    <n v="0"/>
  </r>
  <r>
    <x v="5"/>
    <x v="3"/>
    <s v="202411"/>
    <n v="16"/>
    <n v="1070902.6399999999"/>
    <n v="-5.2398612517509158E-2"/>
    <s v="CohortAvg"/>
    <n v="0"/>
    <s v="NoMatch_ERROR"/>
    <n v="0.208455814715095"/>
    <s v="CohortTrend"/>
    <n v="1.7655590576860811E-2"/>
    <s v="SegMedian"/>
    <n v="5.7329068749178254E-6"/>
    <s v="CohortAvg"/>
    <n v="0"/>
    <s v="NoMatch_ERROR"/>
    <n v="0"/>
    <s v="NoMatch_ERROR"/>
    <n v="0"/>
    <s v="NoMatch_ERROR"/>
    <n v="0"/>
    <n v="-56113.81"/>
    <n v="0"/>
    <n v="18602.990000000002"/>
    <n v="-18907.419999999998"/>
    <n v="-6.14"/>
    <n v="0"/>
    <n v="0"/>
    <n v="1014478.26"/>
    <n v="0.13495399999999999"/>
    <n v="0.99629999999999996"/>
    <n v="0.13445099999999999"/>
    <s v="CohortTrend+Seasonal(0.996)"/>
    <m/>
    <m/>
    <m/>
    <m/>
    <m/>
    <m/>
    <m/>
    <m/>
    <n v="136397.72"/>
    <n v="144308.29"/>
    <n v="-7910.57"/>
    <b v="1"/>
    <n v="-18907.419999999998"/>
    <n v="0.78500000000000003"/>
    <n v="0.24"/>
    <n v="14842.32"/>
    <n v="4537.78"/>
    <n v="6931.76"/>
    <n v="-6937.9"/>
    <n v="472.69"/>
    <n v="-6465.21"/>
    <n v="878080.54"/>
    <b v="0"/>
    <n v="0"/>
    <n v="0"/>
    <n v="0"/>
    <n v="0"/>
    <n v="0"/>
  </r>
  <r>
    <x v="5"/>
    <x v="3"/>
    <s v="202412"/>
    <n v="15"/>
    <n v="1149873.01"/>
    <n v="-5.142543116998019E-2"/>
    <s v="CohortAvg"/>
    <n v="0"/>
    <s v="NoMatch_ERROR"/>
    <n v="0.2059882392380836"/>
    <s v="CohortTrend"/>
    <n v="1.417657788534735E-2"/>
    <s v="SegMedian"/>
    <n v="1.4411911349193241E-5"/>
    <s v="CohortAvg"/>
    <n v="0"/>
    <s v="NoMatch_ERROR"/>
    <n v="0"/>
    <s v="NoMatch_ERROR"/>
    <n v="0"/>
    <s v="NoMatch_ERROR"/>
    <n v="0"/>
    <n v="-59132.72"/>
    <n v="0"/>
    <n v="19738.36"/>
    <n v="-16301.26"/>
    <n v="-16.57"/>
    <n v="0"/>
    <n v="0"/>
    <n v="1094160.82"/>
    <n v="0.143986"/>
    <n v="0.99629999999999996"/>
    <n v="0.14344899999999999"/>
    <s v="CohortTrend+Seasonal(0.996)"/>
    <m/>
    <m/>
    <m/>
    <m/>
    <m/>
    <m/>
    <m/>
    <m/>
    <n v="156956.54999999999"/>
    <n v="163568.5"/>
    <n v="-6611.95"/>
    <b v="1"/>
    <n v="-16301.26"/>
    <n v="0.78500000000000003"/>
    <n v="0.24"/>
    <n v="12796.49"/>
    <n v="3912.3"/>
    <n v="6184.54"/>
    <n v="-6201.11"/>
    <n v="407.53"/>
    <n v="-5793.58"/>
    <n v="937204.27"/>
    <b v="0"/>
    <n v="0"/>
    <n v="0"/>
    <n v="0"/>
    <n v="0"/>
    <n v="0"/>
  </r>
  <r>
    <x v="5"/>
    <x v="3"/>
    <s v="202501"/>
    <n v="14"/>
    <n v="1816894.59"/>
    <n v="-5.3203378395383638E-2"/>
    <s v="CohortAvg"/>
    <n v="0"/>
    <s v="NoMatch_ERROR"/>
    <n v="0.20669815916862599"/>
    <s v="CohortTrend"/>
    <n v="9.7489647405520387E-3"/>
    <s v="SegMedian"/>
    <n v="2.8793738340458468E-5"/>
    <s v="CohortAvg"/>
    <n v="0"/>
    <s v="NoMatch_ERROR"/>
    <n v="0"/>
    <s v="NoMatch_ERROR"/>
    <n v="0"/>
    <s v="NoMatch_ERROR"/>
    <n v="0"/>
    <n v="-96664.93"/>
    <n v="0"/>
    <n v="31295.73"/>
    <n v="-17712.84"/>
    <n v="-52.32"/>
    <n v="0"/>
    <n v="0"/>
    <n v="1733760.23"/>
    <n v="0.14031199999999999"/>
    <n v="0.99629999999999996"/>
    <n v="0.13979"/>
    <s v="CohortTrend+Seasonal(0.996)"/>
    <m/>
    <m/>
    <m/>
    <m/>
    <m/>
    <m/>
    <m/>
    <m/>
    <n v="242361.55"/>
    <n v="249517.59"/>
    <n v="-7156.05"/>
    <b v="1"/>
    <n v="-17712.84"/>
    <n v="0.78500000000000003"/>
    <n v="0.24"/>
    <n v="13904.58"/>
    <n v="4251.08"/>
    <n v="6748.53"/>
    <n v="-6800.85"/>
    <n v="442.82"/>
    <n v="-6358.03"/>
    <n v="1491398.68"/>
    <b v="0"/>
    <n v="0"/>
    <n v="0"/>
    <n v="0"/>
    <n v="0"/>
    <n v="0"/>
  </r>
  <r>
    <x v="5"/>
    <x v="3"/>
    <s v="202502"/>
    <n v="13"/>
    <n v="1992019.71"/>
    <n v="-5.3197901904355423E-2"/>
    <s v="CohortAvg"/>
    <n v="0"/>
    <s v="NoMatch_ERROR"/>
    <n v="0.20972664816141939"/>
    <s v="CohortTrend"/>
    <n v="4.6176837495393924E-3"/>
    <s v="SegMedian"/>
    <n v="2.6090363351085428E-4"/>
    <s v="CohortAvg"/>
    <n v="0"/>
    <s v="NoMatch_ERROR"/>
    <n v="0"/>
    <s v="NoMatch_ERROR"/>
    <n v="0"/>
    <s v="NoMatch_ERROR"/>
    <n v="0"/>
    <n v="-105971.27"/>
    <n v="0"/>
    <n v="34814.97"/>
    <n v="-9198.52"/>
    <n v="-519.73"/>
    <n v="0"/>
    <n v="0"/>
    <n v="1911145.17"/>
    <n v="0.12592900000000001"/>
    <n v="0.99629999999999996"/>
    <n v="0.12545899999999999"/>
    <s v="CohortTrend+Seasonal(0.996)"/>
    <m/>
    <m/>
    <m/>
    <m/>
    <m/>
    <m/>
    <m/>
    <m/>
    <n v="239771.06"/>
    <n v="244860.32"/>
    <n v="-5089.26"/>
    <b v="1"/>
    <n v="-9198.52"/>
    <n v="0.78500000000000003"/>
    <n v="0.24"/>
    <n v="7220.84"/>
    <n v="2207.64"/>
    <n v="2131.58"/>
    <n v="-2651.3"/>
    <n v="229.96"/>
    <n v="-2421.34"/>
    <n v="1671374.11"/>
    <b v="0"/>
    <n v="0"/>
    <n v="0"/>
    <n v="0"/>
    <n v="0"/>
    <n v="0"/>
  </r>
  <r>
    <x v="5"/>
    <x v="3"/>
    <s v="202503"/>
    <n v="12"/>
    <n v="2230296.9300000002"/>
    <n v="-5.3794282742542818E-2"/>
    <s v="DonorCohort:202405"/>
    <n v="0"/>
    <s v="NoMatch_ERROR"/>
    <n v="0.21368030197529381"/>
    <s v="DonorCohort:202405"/>
    <n v="2.1791689037598898E-3"/>
    <s v="SegMedian"/>
    <n v="2.9231111911708369E-6"/>
    <s v="CohortAvg"/>
    <n v="0"/>
    <s v="NoMatch_ERROR"/>
    <n v="0"/>
    <s v="NoMatch_ERROR"/>
    <n v="0"/>
    <s v="NoMatch_ERROR"/>
    <n v="0"/>
    <n v="-119977.22"/>
    <n v="0"/>
    <n v="39714.21"/>
    <n v="-4860.1899999999996"/>
    <n v="-6.52"/>
    <n v="0"/>
    <n v="0"/>
    <n v="2145167.2000000002"/>
    <n v="9.6379999999999993E-2"/>
    <n v="0.99629999999999996"/>
    <n v="9.6020999999999995E-2"/>
    <s v="CohortTrend+Seasonal(0.996)"/>
    <m/>
    <m/>
    <m/>
    <m/>
    <m/>
    <m/>
    <m/>
    <m/>
    <n v="205980.49"/>
    <n v="207779.42"/>
    <n v="-1798.93"/>
    <b v="1"/>
    <n v="-4860.1899999999996"/>
    <n v="0.78500000000000003"/>
    <n v="0.24"/>
    <n v="3815.25"/>
    <n v="1166.45"/>
    <n v="2016.32"/>
    <n v="-2022.84"/>
    <n v="121.5"/>
    <n v="-1901.34"/>
    <n v="1939186.71"/>
    <b v="0"/>
    <n v="0"/>
    <n v="0"/>
    <n v="0"/>
    <n v="0"/>
    <n v="0"/>
  </r>
  <r>
    <x v="5"/>
    <x v="3"/>
    <s v="202504"/>
    <n v="11"/>
    <n v="2005394.74"/>
    <n v="-5.479966266661828E-2"/>
    <s v="DonorCohort:202405"/>
    <n v="0"/>
    <s v="NoMatch_ERROR"/>
    <n v="0.21803838809163209"/>
    <s v="DonorCohort:202405"/>
    <n v="2.1791689037598898E-3"/>
    <s v="SegMedian"/>
    <n v="9.0483753986803832E-7"/>
    <s v="CohortAvg"/>
    <n v="0"/>
    <s v="NoMatch_ERROR"/>
    <n v="0"/>
    <s v="NoMatch_ERROR"/>
    <n v="0"/>
    <s v="NoMatch_ERROR"/>
    <n v="0"/>
    <n v="-109894.96"/>
    <n v="0"/>
    <n v="36437.75"/>
    <n v="-4370.09"/>
    <n v="-1.81"/>
    <n v="0"/>
    <n v="0"/>
    <n v="1927565.63"/>
    <n v="0.101271"/>
    <n v="0.99629999999999996"/>
    <n v="0.100894"/>
    <s v="CohortTrend+Seasonal(0.996)"/>
    <m/>
    <m/>
    <m/>
    <m/>
    <m/>
    <m/>
    <m/>
    <m/>
    <n v="194479.77"/>
    <n v="194928.65"/>
    <n v="-448.88"/>
    <b v="1"/>
    <n v="-4370.09"/>
    <n v="0.78500000000000003"/>
    <n v="0.24"/>
    <n v="3430.52"/>
    <n v="1048.82"/>
    <n v="2981.64"/>
    <n v="-2983.46"/>
    <n v="109.25"/>
    <n v="-2874.2"/>
    <n v="1733085.87"/>
    <b v="0"/>
    <n v="0"/>
    <n v="0"/>
    <n v="0"/>
    <n v="0"/>
    <n v="0"/>
  </r>
  <r>
    <x v="5"/>
    <x v="3"/>
    <s v="202505"/>
    <n v="10"/>
    <n v="2048964.71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3341.24"/>
    <n v="0"/>
    <n v="36394.49"/>
    <n v="-4465.04"/>
    <n v="0"/>
    <n v="0"/>
    <n v="0"/>
    <n v="1977552.92"/>
    <n v="5.0070000000000003E-2"/>
    <n v="0.99629999999999996"/>
    <n v="4.9882999999999997E-2"/>
    <s v="CohortTrend+Seasonal(0.996)"/>
    <m/>
    <m/>
    <m/>
    <m/>
    <m/>
    <m/>
    <m/>
    <m/>
    <n v="98646.76"/>
    <n v="98704.31"/>
    <n v="-57.55"/>
    <b v="1"/>
    <n v="-4465.04"/>
    <n v="0.78500000000000003"/>
    <n v="0.24"/>
    <n v="3505.06"/>
    <n v="1071.6099999999999"/>
    <n v="3447.51"/>
    <n v="-3447.51"/>
    <n v="111.63"/>
    <n v="-3335.88"/>
    <n v="1878906.16"/>
    <b v="0"/>
    <n v="0"/>
    <n v="0"/>
    <n v="0"/>
    <n v="0"/>
    <n v="0"/>
  </r>
  <r>
    <x v="5"/>
    <x v="3"/>
    <s v="202506"/>
    <n v="9"/>
    <n v="2352331.4500000002"/>
    <n v="-5.7121948926895393E-2"/>
    <s v="DonorCohort:202405"/>
    <n v="0"/>
    <s v="NoMatch_ERROR"/>
    <n v="0.2282175260020356"/>
    <s v="DonorCohort:202405"/>
    <n v="0"/>
    <s v="SegMedian"/>
    <n v="9.603643504962044E-7"/>
    <s v="CohortAvg"/>
    <n v="0"/>
    <s v="NoMatch_ERROR"/>
    <n v="0"/>
    <s v="NoMatch_ERROR"/>
    <n v="0"/>
    <s v="NoMatch_ERROR"/>
    <n v="0"/>
    <n v="-134369.76"/>
    <n v="0"/>
    <n v="44736.94"/>
    <n v="0"/>
    <n v="-2.2599999999999998"/>
    <n v="0"/>
    <n v="0"/>
    <n v="2262696.37"/>
    <n v="5.3131999999999999E-2"/>
    <n v="0.99629999999999996"/>
    <n v="5.2934000000000002E-2"/>
    <s v="CohortTrend+Seasonal(0.996)"/>
    <m/>
    <m/>
    <m/>
    <m/>
    <m/>
    <m/>
    <m/>
    <m/>
    <n v="119772.93"/>
    <n v="118887.08"/>
    <n v="885.85"/>
    <b v="1"/>
    <n v="0"/>
    <n v="0.78500000000000003"/>
    <n v="0.24"/>
    <n v="0"/>
    <n v="0"/>
    <n v="885.85"/>
    <n v="-888.11"/>
    <n v="0"/>
    <n v="-888.11"/>
    <n v="2142923.44"/>
    <b v="0"/>
    <n v="0"/>
    <n v="0"/>
    <n v="0"/>
    <n v="0"/>
    <n v="0"/>
  </r>
  <r>
    <x v="5"/>
    <x v="3"/>
    <s v="202507"/>
    <n v="8"/>
    <n v="2667351.42"/>
    <n v="-5.0425075170499399E-2"/>
    <s v="DonorCohort:202405"/>
    <n v="0"/>
    <s v="NoMatch_ERROR"/>
    <n v="0.22596452935209169"/>
    <s v="DonorCohort:202405"/>
    <n v="0"/>
    <s v="SegMedian"/>
    <n v="1.5274905471305279E-7"/>
    <s v="CohortAvg"/>
    <n v="0"/>
    <s v="NoMatch_ERROR"/>
    <n v="0"/>
    <s v="NoMatch_ERROR"/>
    <n v="0"/>
    <s v="NoMatch_ERROR"/>
    <n v="0"/>
    <n v="-134501.4"/>
    <n v="0"/>
    <n v="50227.23"/>
    <n v="0"/>
    <n v="-0.41"/>
    <n v="0"/>
    <n v="0"/>
    <n v="2583076.85"/>
    <n v="5.0453999999999999E-2"/>
    <n v="0.99629999999999996"/>
    <n v="5.0265999999999998E-2"/>
    <s v="CohortTrend+Seasonal(0.996)"/>
    <m/>
    <m/>
    <m/>
    <m/>
    <m/>
    <m/>
    <m/>
    <m/>
    <n v="129841.08"/>
    <n v="123548.45"/>
    <n v="6292.63"/>
    <b v="1"/>
    <n v="0"/>
    <n v="0.78500000000000003"/>
    <n v="0.24"/>
    <n v="0"/>
    <n v="0"/>
    <n v="6292.63"/>
    <n v="-6293.03"/>
    <n v="0"/>
    <n v="-6293.03"/>
    <n v="2453235.77"/>
    <b v="0"/>
    <n v="0"/>
    <n v="0"/>
    <n v="0"/>
    <n v="0"/>
    <n v="0"/>
  </r>
  <r>
    <x v="5"/>
    <x v="3"/>
    <s v="202508"/>
    <n v="7"/>
    <n v="2814041.99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34622.14000000001"/>
    <n v="0"/>
    <n v="51596.25"/>
    <n v="0"/>
    <n v="0"/>
    <n v="0"/>
    <n v="0"/>
    <n v="2731016.1"/>
    <n v="4.0436E-2"/>
    <n v="0.99629999999999996"/>
    <n v="4.0285000000000001E-2"/>
    <s v="CohortTrend+Seasonal(0.996)"/>
    <m/>
    <m/>
    <m/>
    <m/>
    <m/>
    <m/>
    <m/>
    <m/>
    <n v="110019.83"/>
    <n v="101607.79"/>
    <n v="8412.0400000000009"/>
    <b v="1"/>
    <n v="0"/>
    <n v="0.78500000000000003"/>
    <n v="0.24"/>
    <n v="0"/>
    <n v="0"/>
    <n v="8412.0400000000009"/>
    <n v="-8412.0400000000009"/>
    <n v="0"/>
    <n v="-8412.0400000000009"/>
    <n v="2620996.27"/>
    <b v="0"/>
    <n v="0"/>
    <n v="0"/>
    <n v="0"/>
    <n v="0"/>
    <n v="0"/>
  </r>
  <r>
    <x v="5"/>
    <x v="3"/>
    <s v="202509"/>
    <n v="6"/>
    <n v="2912208.97"/>
    <n v="-5.3754589545465102E-2"/>
    <s v="DonorCohort:202405"/>
    <n v="0"/>
    <s v="NoMatch_ERROR"/>
    <n v="0.23760241502028959"/>
    <s v="DonorCohort:202405"/>
    <n v="0"/>
    <s v="SegMedian"/>
    <n v="1.1341313599448111E-6"/>
    <s v="CohortAvg"/>
    <n v="0"/>
    <s v="NoMatch_ERROR"/>
    <n v="0"/>
    <s v="NoMatch_ERROR"/>
    <n v="0"/>
    <s v="NoMatch_ERROR"/>
    <n v="0"/>
    <n v="-156544.6"/>
    <n v="0"/>
    <n v="57662.32"/>
    <n v="0"/>
    <n v="-3.3"/>
    <n v="0"/>
    <n v="0"/>
    <n v="2813323.4"/>
    <n v="2.8034E-2"/>
    <n v="0.99629999999999996"/>
    <n v="2.793E-2"/>
    <s v="CohortTrend+Seasonal(0.996)"/>
    <m/>
    <m/>
    <m/>
    <m/>
    <m/>
    <m/>
    <m/>
    <m/>
    <n v="78575.070000000007"/>
    <n v="71147.12"/>
    <n v="7427.95"/>
    <b v="1"/>
    <n v="0"/>
    <n v="0.78500000000000003"/>
    <n v="0.24"/>
    <n v="0"/>
    <n v="0"/>
    <n v="7427.95"/>
    <n v="-7431.25"/>
    <n v="0"/>
    <n v="-7431.25"/>
    <n v="2734748.33"/>
    <b v="0"/>
    <n v="0"/>
    <n v="0"/>
    <n v="0"/>
    <n v="0"/>
    <n v="0"/>
  </r>
  <r>
    <x v="5"/>
    <x v="4"/>
    <s v="202101"/>
    <n v="60"/>
    <n v="1789665.88"/>
    <n v="-0.13342793132988651"/>
    <s v="CohortAvg"/>
    <n v="-1.073019683274385E-2"/>
    <s v="CohortAvg"/>
    <n v="0.1212527705139211"/>
    <s v="CohortAvg"/>
    <n v="0"/>
    <s v="SegMedian"/>
    <n v="2.2429543037188101E-5"/>
    <s v="CohortAvg"/>
    <n v="0"/>
    <s v="NoMatch_ERROR"/>
    <n v="0"/>
    <s v="NoMatch_ERROR"/>
    <n v="0"/>
    <s v="NoMatch_ERROR"/>
    <n v="0"/>
    <n v="-238791.42"/>
    <n v="-19203.47"/>
    <n v="18083.5"/>
    <n v="0"/>
    <n v="-40.14"/>
    <n v="0"/>
    <n v="0"/>
    <n v="1549714.35"/>
    <n v="0"/>
    <n v="0.89980000000000004"/>
    <n v="0"/>
    <s v="Manual+Seasonal(0.900)"/>
    <m/>
    <m/>
    <m/>
    <m/>
    <m/>
    <m/>
    <m/>
    <m/>
    <n v="0"/>
    <n v="0"/>
    <n v="0"/>
    <b v="1"/>
    <n v="0"/>
    <n v="0.78500000000000003"/>
    <n v="0.24"/>
    <n v="0"/>
    <n v="0"/>
    <n v="0"/>
    <n v="-40.14"/>
    <n v="0"/>
    <n v="-40.14"/>
    <n v="1549714.35"/>
    <b v="0"/>
    <n v="0"/>
    <n v="0"/>
    <n v="0"/>
    <n v="0"/>
    <n v="0"/>
  </r>
  <r>
    <x v="5"/>
    <x v="4"/>
    <s v="202201"/>
    <n v="42"/>
    <n v="74046.42"/>
    <n v="-9.4180211416960036E-2"/>
    <s v="CohortAvg"/>
    <n v="-9.5235177866442502E-3"/>
    <s v="CohortAvg"/>
    <n v="0.10075188784984"/>
    <s v="CohortAvg"/>
    <n v="4.8423978715178926E-3"/>
    <s v="SegMedian"/>
    <n v="6.8462430031329554E-6"/>
    <s v="CohortAvg"/>
    <n v="0"/>
    <s v="NoMatch_ERROR"/>
    <n v="0"/>
    <s v="NoMatch_ERROR"/>
    <n v="0"/>
    <s v="NoMatch_ERROR"/>
    <n v="0"/>
    <n v="-6973.71"/>
    <n v="-705.18"/>
    <n v="621.69000000000005"/>
    <n v="-358.56"/>
    <n v="-0.51"/>
    <n v="0"/>
    <n v="0"/>
    <n v="66630.149999999994"/>
    <n v="3.2099000000000003E-2"/>
    <n v="0.89980000000000004"/>
    <n v="2.8881E-2"/>
    <s v="CohortAvg+Seasonal(0.900)"/>
    <m/>
    <m/>
    <m/>
    <m/>
    <m/>
    <m/>
    <m/>
    <m/>
    <n v="1924.37"/>
    <n v="2715.03"/>
    <n v="-790.67"/>
    <b v="1"/>
    <n v="-358.56"/>
    <n v="0.78500000000000003"/>
    <n v="0.24"/>
    <n v="281.47000000000003"/>
    <n v="86.05"/>
    <n v="-509.2"/>
    <n v="508.69"/>
    <n v="8.9600000000000009"/>
    <n v="517.65"/>
    <n v="64705.79"/>
    <b v="0"/>
    <n v="0"/>
    <n v="0"/>
    <n v="0"/>
    <n v="0"/>
    <n v="0"/>
  </r>
  <r>
    <x v="5"/>
    <x v="4"/>
    <s v="202405"/>
    <n v="22"/>
    <n v="4436.95"/>
    <n v="-1.661680825414413E-2"/>
    <s v="CohortAvg"/>
    <n v="-1.0445690148651951E-2"/>
    <s v="CohortAvg"/>
    <n v="0.1209512020775699"/>
    <s v="CohortTrend"/>
    <n v="0"/>
    <s v="SegMedian"/>
    <n v="0"/>
    <s v="CohortAvg"/>
    <n v="0"/>
    <s v="NoMatch_ERROR"/>
    <n v="0"/>
    <s v="NoMatch_ERROR"/>
    <n v="0"/>
    <s v="NoMatch_ERROR"/>
    <n v="0"/>
    <n v="-73.73"/>
    <n v="-46.35"/>
    <n v="44.72"/>
    <n v="0"/>
    <n v="0"/>
    <n v="0"/>
    <n v="0"/>
    <n v="4361.6000000000004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61.6000000000004"/>
    <b v="0"/>
    <n v="0"/>
    <n v="0"/>
    <n v="0"/>
    <n v="0"/>
    <n v="0"/>
  </r>
  <r>
    <x v="5"/>
    <x v="4"/>
    <s v="202407"/>
    <n v="20"/>
    <n v="2371.0300000000002"/>
    <n v="-5.2615033073369552E-2"/>
    <s v="CohortAvg"/>
    <n v="-1.0482254643269861E-2"/>
    <s v="CohortAvg"/>
    <n v="0.12001272918535"/>
    <s v="CohortTrend"/>
    <n v="0"/>
    <s v="SegMedian"/>
    <n v="0"/>
    <s v="CohortAvg"/>
    <n v="0"/>
    <s v="NoMatch_ERROR"/>
    <n v="0"/>
    <s v="NoMatch_ERROR"/>
    <n v="0"/>
    <s v="NoMatch_ERROR"/>
    <n v="0"/>
    <n v="-124.75"/>
    <n v="-24.85"/>
    <n v="23.71"/>
    <n v="0"/>
    <n v="0"/>
    <n v="0"/>
    <n v="0"/>
    <n v="2245.14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45.14"/>
    <b v="0"/>
    <n v="0"/>
    <n v="0"/>
    <n v="0"/>
    <n v="0"/>
    <n v="0"/>
  </r>
  <r>
    <x v="5"/>
    <x v="4"/>
    <s v="202409"/>
    <n v="18"/>
    <n v="8212.7199999999993"/>
    <n v="-4.2780629044268069E-2"/>
    <s v="CohortAvg"/>
    <n v="-1.045199958113553E-2"/>
    <s v="CohortAvg"/>
    <n v="0.12048384584857361"/>
    <s v="CohortTrend"/>
    <n v="0"/>
    <s v="SegMedian"/>
    <n v="0"/>
    <s v="CohortAvg"/>
    <n v="0"/>
    <s v="NoMatch_ERROR"/>
    <n v="0"/>
    <s v="NoMatch_ERROR"/>
    <n v="0"/>
    <s v="NoMatch_ERROR"/>
    <n v="0"/>
    <n v="-351.35"/>
    <n v="-85.84"/>
    <n v="82.46"/>
    <n v="0"/>
    <n v="0"/>
    <n v="0"/>
    <n v="0"/>
    <n v="7857.99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857.99"/>
    <b v="0"/>
    <n v="0"/>
    <n v="0"/>
    <n v="0"/>
    <n v="0"/>
    <n v="0"/>
  </r>
  <r>
    <x v="5"/>
    <x v="4"/>
    <s v="202504"/>
    <n v="11"/>
    <n v="3154.4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46.3"/>
    <n v="-33"/>
    <n v="32.01"/>
    <n v="0"/>
    <n v="0"/>
    <n v="0"/>
    <n v="0"/>
    <n v="3107.11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07.11"/>
    <b v="0"/>
    <n v="0"/>
    <n v="0"/>
    <n v="0"/>
    <n v="0"/>
    <n v="0"/>
  </r>
  <r>
    <x v="5"/>
    <x v="4"/>
    <s v="202507"/>
    <n v="8"/>
    <n v="6587.9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89.65"/>
    <n v="-68.91"/>
    <n v="66.91"/>
    <n v="0"/>
    <n v="0"/>
    <n v="0"/>
    <n v="0"/>
    <n v="6496.29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6.29"/>
    <b v="0"/>
    <n v="0"/>
    <n v="0"/>
    <n v="0"/>
    <n v="0"/>
    <n v="0"/>
  </r>
  <r>
    <x v="5"/>
    <x v="4"/>
    <s v="202508"/>
    <n v="7"/>
    <n v="20046.46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73.02999999999997"/>
    <n v="-203.01"/>
    <n v="203.63"/>
    <n v="0"/>
    <n v="0"/>
    <n v="0"/>
    <n v="0"/>
    <n v="19774.05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74.05"/>
    <b v="0"/>
    <n v="0"/>
    <n v="0"/>
    <n v="0"/>
    <n v="0"/>
    <n v="0"/>
  </r>
  <r>
    <x v="5"/>
    <x v="4"/>
    <s v="202509"/>
    <n v="6"/>
    <n v="22975.58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6454.14"/>
    <n v="-323.04000000000002"/>
    <n v="255.78"/>
    <n v="0"/>
    <n v="0"/>
    <n v="0"/>
    <n v="0"/>
    <n v="16454.169999999998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454.169999999998"/>
    <b v="0"/>
    <n v="0"/>
    <n v="0"/>
    <n v="0"/>
    <n v="0"/>
    <n v="0"/>
  </r>
  <r>
    <x v="6"/>
    <x v="0"/>
    <s v="201912"/>
    <n v="76"/>
    <n v="364527.58"/>
    <n v="1.523683823276959E-3"/>
    <s v="CohortAvg"/>
    <n v="1.625571175958432E-3"/>
    <s v="CohortAvg"/>
    <n v="0"/>
    <s v="CohortAvg"/>
    <n v="0"/>
    <s v="SegMedian"/>
    <n v="5.6240463616188615E-4"/>
    <s v="CohortAvg"/>
    <n v="0"/>
    <s v="NoMatch_ERROR"/>
    <n v="0"/>
    <s v="NoMatch_ERROR"/>
    <n v="0"/>
    <s v="NoMatch_ERROR"/>
    <n v="0"/>
    <n v="555.41999999999996"/>
    <n v="592.57000000000005"/>
    <n v="0"/>
    <n v="0"/>
    <n v="-205.01"/>
    <n v="0"/>
    <n v="0"/>
    <n v="363174.58"/>
    <n v="0.99814899999999995"/>
    <n v="0.98370000000000002"/>
    <n v="0.98191399999999995"/>
    <s v="CohortAvg+Seasonal(0.984)"/>
    <m/>
    <m/>
    <m/>
    <m/>
    <m/>
    <m/>
    <m/>
    <m/>
    <n v="356606.32"/>
    <n v="346838.53"/>
    <n v="9767.7800000000007"/>
    <b v="0"/>
    <n v="0"/>
    <n v="0.78500000000000003"/>
    <n v="0.24"/>
    <n v="0"/>
    <n v="0"/>
    <n v="9767.7800000000007"/>
    <n v="-9972.7999999999993"/>
    <n v="0"/>
    <n v="-9972.7999999999993"/>
    <n v="6568.27"/>
    <b v="0"/>
    <n v="0"/>
    <n v="0"/>
    <n v="0"/>
    <n v="0"/>
    <n v="0"/>
  </r>
  <r>
    <x v="6"/>
    <x v="0"/>
    <s v="202001"/>
    <n v="75"/>
    <n v="78903.240000000005"/>
    <n v="3.7379295574611067E-2"/>
    <s v="CohortAvg"/>
    <n v="1.6085220109093379E-3"/>
    <s v="CohortAvg"/>
    <n v="0"/>
    <s v="CohortAvg"/>
    <n v="0"/>
    <s v="SegMedian"/>
    <n v="5.7261110320692185E-4"/>
    <s v="CohortAvg"/>
    <n v="0"/>
    <s v="NoMatch_ERROR"/>
    <n v="0"/>
    <s v="NoMatch_ERROR"/>
    <n v="0"/>
    <s v="NoMatch_ERROR"/>
    <n v="0"/>
    <n v="2949.35"/>
    <n v="126.92"/>
    <n v="0"/>
    <n v="0"/>
    <n v="-45.18"/>
    <n v="0"/>
    <n v="0"/>
    <n v="75781.789999999994"/>
    <n v="0.99791799999999997"/>
    <n v="0.98370000000000002"/>
    <n v="0.98168699999999998"/>
    <s v="CohortAvg+Seasonal(0.984)"/>
    <m/>
    <m/>
    <m/>
    <m/>
    <m/>
    <m/>
    <m/>
    <m/>
    <n v="74394.009999999995"/>
    <n v="75214.289999999994"/>
    <n v="-820.28"/>
    <b v="0"/>
    <n v="0"/>
    <n v="0.78500000000000003"/>
    <n v="0.24"/>
    <n v="0"/>
    <n v="0"/>
    <n v="-820.28"/>
    <n v="775.1"/>
    <n v="0"/>
    <n v="775.1"/>
    <n v="1387.79"/>
    <b v="0"/>
    <n v="0"/>
    <n v="0"/>
    <n v="0"/>
    <n v="0"/>
    <n v="0"/>
  </r>
  <r>
    <x v="6"/>
    <x v="0"/>
    <s v="202101"/>
    <n v="63"/>
    <n v="796747.2"/>
    <n v="-2.5240386112469729E-3"/>
    <s v="CohortAvg"/>
    <n v="-1.755845499877146E-3"/>
    <s v="CohortAvg"/>
    <n v="0"/>
    <s v="CohortAvg"/>
    <n v="0"/>
    <s v="SegMedian"/>
    <n v="4.0147225189665278E-4"/>
    <s v="CohortAvg"/>
    <n v="0"/>
    <s v="NoMatch_ERROR"/>
    <n v="0"/>
    <s v="NoMatch_ERROR"/>
    <n v="0"/>
    <s v="NoMatch_ERROR"/>
    <n v="0"/>
    <n v="-2011.02"/>
    <n v="-1398.96"/>
    <n v="0"/>
    <n v="0"/>
    <n v="-319.87"/>
    <n v="0"/>
    <n v="0"/>
    <n v="793017.34"/>
    <n v="1.00346"/>
    <n v="0.98370000000000002"/>
    <n v="0.98714000000000002"/>
    <s v="CohortAvg+Seasonal(0.984)"/>
    <m/>
    <m/>
    <m/>
    <m/>
    <m/>
    <m/>
    <m/>
    <m/>
    <n v="782818.76"/>
    <n v="763115.9"/>
    <n v="19702.86"/>
    <b v="0"/>
    <n v="0"/>
    <n v="0.78500000000000003"/>
    <n v="0.24"/>
    <n v="0"/>
    <n v="0"/>
    <n v="19702.86"/>
    <n v="-20022.73"/>
    <n v="0"/>
    <n v="-20022.73"/>
    <n v="10198.58"/>
    <b v="0"/>
    <n v="0"/>
    <n v="0"/>
    <n v="0"/>
    <n v="0"/>
    <n v="0"/>
  </r>
  <r>
    <x v="6"/>
    <x v="0"/>
    <s v="202201"/>
    <n v="43"/>
    <n v="533482.66"/>
    <n v="-0.1147731582674236"/>
    <s v="CohortAvg"/>
    <n v="-7.0350250925020376E-3"/>
    <s v="CohortAvg"/>
    <n v="3.6808657939809621E-2"/>
    <s v="CohortAvg"/>
    <n v="3.4894015909138008E-2"/>
    <s v="SegMedian"/>
    <n v="3.2170718325016988E-3"/>
    <s v="CohortAvg"/>
    <n v="0"/>
    <s v="NoMatch_ERROR"/>
    <n v="0"/>
    <s v="NoMatch_ERROR"/>
    <n v="0"/>
    <s v="NoMatch_ERROR"/>
    <n v="0"/>
    <n v="-61229.49"/>
    <n v="-3753.06"/>
    <n v="1636.4"/>
    <n v="0"/>
    <n v="-1716.25"/>
    <n v="0"/>
    <n v="0"/>
    <n v="468420.25"/>
    <n v="0.99160700000000002"/>
    <n v="0.98370000000000002"/>
    <n v="0.97547799999999996"/>
    <s v="DonorCohort:202101+Seasonal(0.984)"/>
    <m/>
    <m/>
    <m/>
    <m/>
    <m/>
    <m/>
    <m/>
    <m/>
    <n v="456933.88"/>
    <n v="502936.64"/>
    <n v="-46002.75"/>
    <b v="0"/>
    <n v="0"/>
    <n v="0.78500000000000003"/>
    <n v="0.24"/>
    <n v="0"/>
    <n v="0"/>
    <n v="-46002.75"/>
    <n v="44286.5"/>
    <n v="0"/>
    <n v="44286.5"/>
    <n v="11486.37"/>
    <b v="0"/>
    <n v="0"/>
    <n v="0"/>
    <n v="0"/>
    <n v="0"/>
    <n v="0"/>
  </r>
  <r>
    <x v="6"/>
    <x v="0"/>
    <s v="202301"/>
    <n v="34"/>
    <n v="3764145.96"/>
    <n v="-7.0366644805832518E-2"/>
    <s v="CohortAvg"/>
    <n v="-1.712838818898255E-2"/>
    <s v="CohortAvg"/>
    <n v="0.15784737368186491"/>
    <s v="CohortTrend"/>
    <n v="7.9461658742340235E-2"/>
    <s v="SegMedian"/>
    <n v="1.7954682878762169E-4"/>
    <s v="CohortAvg"/>
    <n v="0"/>
    <s v="NoMatch_ERROR"/>
    <n v="0"/>
    <s v="NoMatch_ERROR"/>
    <n v="0"/>
    <s v="NoMatch_ERROR"/>
    <n v="0"/>
    <n v="-264870.32"/>
    <n v="-64473.75"/>
    <n v="49513.38"/>
    <n v="0"/>
    <n v="-675.84"/>
    <n v="0"/>
    <n v="0"/>
    <n v="3483639.43"/>
    <n v="0.711503"/>
    <n v="0.98370000000000002"/>
    <n v="0.69993099999999997"/>
    <s v="DonorCohort:202101+Seasonal(0.984)"/>
    <m/>
    <m/>
    <m/>
    <m/>
    <m/>
    <m/>
    <m/>
    <m/>
    <n v="2438306.4500000002"/>
    <n v="2331631.14"/>
    <n v="106675.31"/>
    <b v="0"/>
    <n v="0"/>
    <n v="0.78500000000000003"/>
    <n v="0.24"/>
    <n v="0"/>
    <n v="0"/>
    <n v="106675.31"/>
    <n v="-107351.15"/>
    <n v="0"/>
    <n v="-107351.15"/>
    <n v="1045332.97"/>
    <b v="0"/>
    <n v="0"/>
    <n v="0"/>
    <n v="0"/>
    <n v="0"/>
    <n v="0"/>
  </r>
  <r>
    <x v="6"/>
    <x v="0"/>
    <s v="202404"/>
    <n v="24"/>
    <n v="812714.71"/>
    <n v="-7.156383547552482E-2"/>
    <s v="CohortAvg"/>
    <n v="-2.417016676422391E-2"/>
    <s v="CohortAvg"/>
    <n v="0.2066872260349594"/>
    <s v="CohortTrend"/>
    <n v="4.7724358535564788E-2"/>
    <s v="SegMedian"/>
    <n v="1.3264094591457969E-4"/>
    <s v="CohortAvg"/>
    <n v="0"/>
    <s v="NoMatch_ERROR"/>
    <n v="0"/>
    <s v="NoMatch_ERROR"/>
    <n v="0"/>
    <s v="NoMatch_ERROR"/>
    <n v="0"/>
    <n v="-58160.98"/>
    <n v="-19643.45"/>
    <n v="13998.15"/>
    <n v="0"/>
    <n v="-107.8"/>
    <n v="0"/>
    <n v="0"/>
    <n v="748800.62"/>
    <n v="0.42053000000000001"/>
    <n v="0.98370000000000002"/>
    <n v="0.41369"/>
    <s v="DonorCohort:202201+Seasonal(0.984)"/>
    <m/>
    <m/>
    <m/>
    <m/>
    <m/>
    <m/>
    <m/>
    <m/>
    <n v="309771.69"/>
    <n v="304643.11"/>
    <n v="5128.58"/>
    <b v="0"/>
    <n v="0"/>
    <n v="0.78500000000000003"/>
    <n v="0.24"/>
    <n v="0"/>
    <n v="0"/>
    <n v="5128.58"/>
    <n v="-5236.38"/>
    <n v="0"/>
    <n v="-5236.38"/>
    <n v="439028.93"/>
    <b v="0"/>
    <n v="0"/>
    <n v="0"/>
    <n v="0"/>
    <n v="0"/>
    <n v="0"/>
  </r>
  <r>
    <x v="6"/>
    <x v="0"/>
    <s v="202405"/>
    <n v="23"/>
    <n v="1017203.06"/>
    <n v="-6.0486386240102323E-2"/>
    <s v="CohortAvg"/>
    <n v="-2.435434253635407E-2"/>
    <s v="CohortAvg"/>
    <n v="0.21026182929975709"/>
    <s v="CohortTrend"/>
    <n v="4.1778173948352128E-2"/>
    <s v="SegMedian"/>
    <n v="1.620490803041183E-4"/>
    <s v="CohortAvg"/>
    <n v="0"/>
    <s v="NoMatch_ERROR"/>
    <n v="0"/>
    <s v="NoMatch_ERROR"/>
    <n v="0"/>
    <s v="NoMatch_ERROR"/>
    <n v="0"/>
    <n v="-61526.94"/>
    <n v="-24773.31"/>
    <n v="17823.25"/>
    <n v="0"/>
    <n v="-164.84"/>
    <n v="0"/>
    <n v="0"/>
    <n v="948561.22"/>
    <n v="0.39252900000000002"/>
    <n v="0.98370000000000002"/>
    <n v="0.38614500000000002"/>
    <s v="DonorCohort:202201+Seasonal(0.984)"/>
    <m/>
    <m/>
    <m/>
    <m/>
    <m/>
    <m/>
    <m/>
    <m/>
    <n v="366282.03"/>
    <n v="349061.63"/>
    <n v="17220.400000000001"/>
    <b v="0"/>
    <n v="0"/>
    <n v="0.78500000000000003"/>
    <n v="0.24"/>
    <n v="0"/>
    <n v="0"/>
    <n v="17220.400000000001"/>
    <n v="-17385.240000000002"/>
    <n v="0"/>
    <n v="-17385.240000000002"/>
    <n v="582279.18999999994"/>
    <b v="0"/>
    <n v="0"/>
    <n v="0"/>
    <n v="0"/>
    <n v="0"/>
    <n v="0"/>
  </r>
  <r>
    <x v="6"/>
    <x v="0"/>
    <s v="202406"/>
    <n v="22"/>
    <n v="1455378.54"/>
    <n v="-5.6171830092995458E-2"/>
    <s v="CohortAvg"/>
    <n v="-2.556844330791179E-2"/>
    <s v="CohortAvg"/>
    <n v="0.23018990484754279"/>
    <s v="CohortTrend"/>
    <n v="6.6253594500773283E-2"/>
    <s v="SegMedian"/>
    <n v="5.9866919263242227E-5"/>
    <s v="CohortAvg"/>
    <n v="0"/>
    <s v="NoMatch_ERROR"/>
    <n v="0"/>
    <s v="NoMatch_ERROR"/>
    <n v="0"/>
    <s v="NoMatch_ERROR"/>
    <n v="0"/>
    <n v="-81751.28"/>
    <n v="-37211.760000000002"/>
    <n v="27917.79"/>
    <n v="0"/>
    <n v="-87.13"/>
    <n v="0"/>
    <n v="0"/>
    <n v="1364246.15"/>
    <n v="0.359346"/>
    <n v="0.98370000000000002"/>
    <n v="0.35350199999999998"/>
    <s v="DonorCohort:202201+Seasonal(0.984)"/>
    <m/>
    <m/>
    <m/>
    <m/>
    <m/>
    <m/>
    <m/>
    <m/>
    <n v="482263.29"/>
    <n v="474923.81"/>
    <n v="7339.48"/>
    <b v="0"/>
    <n v="0"/>
    <n v="0.78500000000000003"/>
    <n v="0.24"/>
    <n v="0"/>
    <n v="0"/>
    <n v="7339.48"/>
    <n v="-7426.61"/>
    <n v="0"/>
    <n v="-7426.61"/>
    <n v="881982.86"/>
    <b v="0"/>
    <n v="0"/>
    <n v="0"/>
    <n v="0"/>
    <n v="0"/>
    <n v="0"/>
  </r>
  <r>
    <x v="6"/>
    <x v="0"/>
    <s v="202407"/>
    <n v="21"/>
    <n v="1537526.44"/>
    <n v="-5.4040778870742552E-2"/>
    <s v="CohortAvg"/>
    <n v="-2.6793313858874221E-2"/>
    <s v="CohortAvg"/>
    <n v="0.2411723400874933"/>
    <s v="CohortTrend"/>
    <n v="4.0100329648797992E-2"/>
    <s v="SegMedian"/>
    <n v="8.0466462540739093E-5"/>
    <s v="CohortAvg"/>
    <n v="0"/>
    <s v="NoMatch_ERROR"/>
    <n v="0"/>
    <s v="NoMatch_ERROR"/>
    <n v="0"/>
    <s v="NoMatch_ERROR"/>
    <n v="0"/>
    <n v="-83089.13"/>
    <n v="-41195.43"/>
    <n v="30900.74"/>
    <n v="0"/>
    <n v="-123.72"/>
    <n v="0"/>
    <n v="0"/>
    <n v="1444018.9"/>
    <n v="0.34171699999999999"/>
    <n v="0.98370000000000002"/>
    <n v="0.33615899999999999"/>
    <s v="DonorCohort:202201+Seasonal(0.984)"/>
    <m/>
    <m/>
    <m/>
    <m/>
    <m/>
    <m/>
    <m/>
    <m/>
    <n v="485420.22"/>
    <n v="462780.41"/>
    <n v="22639.81"/>
    <b v="0"/>
    <n v="0"/>
    <n v="0.78500000000000003"/>
    <n v="0.24"/>
    <n v="0"/>
    <n v="0"/>
    <n v="22639.81"/>
    <n v="-22763.53"/>
    <n v="0"/>
    <n v="-22763.53"/>
    <n v="958598.68"/>
    <b v="0"/>
    <n v="0"/>
    <n v="0"/>
    <n v="0"/>
    <n v="0"/>
    <n v="0"/>
  </r>
  <r>
    <x v="6"/>
    <x v="0"/>
    <s v="202408"/>
    <n v="20"/>
    <n v="1505376.34"/>
    <n v="-6.4947174938522409E-2"/>
    <s v="CohortAvg"/>
    <n v="-2.629077035768549E-2"/>
    <s v="CohortAvg"/>
    <n v="0.2202127489678212"/>
    <s v="CohortTrend"/>
    <n v="4.9874800941613048E-2"/>
    <s v="SegMedian"/>
    <n v="1.274253244788857E-4"/>
    <s v="CohortAvg"/>
    <n v="0"/>
    <s v="NoMatch_ERROR"/>
    <n v="0"/>
    <s v="NoMatch_ERROR"/>
    <n v="0"/>
    <s v="NoMatch_ERROR"/>
    <n v="0"/>
    <n v="-97769.94"/>
    <n v="-39577.5"/>
    <n v="27625.26"/>
    <n v="0"/>
    <n v="-191.82"/>
    <n v="0"/>
    <n v="0"/>
    <n v="1395462.33"/>
    <n v="0.315189"/>
    <n v="0.98370000000000002"/>
    <n v="0.31006299999999998"/>
    <s v="DonorCohort:202201+Seasonal(0.984)"/>
    <m/>
    <m/>
    <m/>
    <m/>
    <m/>
    <m/>
    <m/>
    <m/>
    <n v="432680.68"/>
    <n v="430514.67"/>
    <n v="2166"/>
    <b v="0"/>
    <n v="0"/>
    <n v="0.78500000000000003"/>
    <n v="0.24"/>
    <n v="0"/>
    <n v="0"/>
    <n v="2166"/>
    <n v="-2357.83"/>
    <n v="0"/>
    <n v="-2357.83"/>
    <n v="962781.66"/>
    <b v="0"/>
    <n v="0"/>
    <n v="0"/>
    <n v="0"/>
    <n v="0"/>
    <n v="0"/>
  </r>
  <r>
    <x v="6"/>
    <x v="0"/>
    <s v="202409"/>
    <n v="19"/>
    <n v="1473913.2"/>
    <n v="-6.9760061449528912E-2"/>
    <s v="CohortAvg"/>
    <n v="-2.9145240749578371E-2"/>
    <s v="CohortAvg"/>
    <n v="0.23711287239966411"/>
    <s v="CohortTrend"/>
    <n v="5.7293877279496419E-2"/>
    <s v="SegMedian"/>
    <n v="2.982152299942984E-4"/>
    <s v="CohortAvg"/>
    <n v="0"/>
    <s v="NoMatch_ERROR"/>
    <n v="0"/>
    <s v="NoMatch_ERROR"/>
    <n v="0"/>
    <s v="NoMatch_ERROR"/>
    <n v="0"/>
    <n v="-102820.28"/>
    <n v="-42957.56"/>
    <n v="29123.65"/>
    <n v="0"/>
    <n v="-439.54"/>
    <n v="0"/>
    <n v="0"/>
    <n v="1356819.47"/>
    <n v="0.29947600000000002"/>
    <n v="0.98370000000000002"/>
    <n v="0.29460500000000001"/>
    <s v="DonorCohort:202201+Seasonal(0.984)"/>
    <m/>
    <m/>
    <m/>
    <m/>
    <m/>
    <m/>
    <m/>
    <m/>
    <n v="399725.59"/>
    <n v="411995.03"/>
    <n v="-12269.45"/>
    <b v="0"/>
    <n v="0"/>
    <n v="0.78500000000000003"/>
    <n v="0.24"/>
    <n v="0"/>
    <n v="0"/>
    <n v="-12269.45"/>
    <n v="11829.9"/>
    <n v="0"/>
    <n v="11829.9"/>
    <n v="957093.89"/>
    <b v="0"/>
    <n v="0"/>
    <n v="0"/>
    <n v="0"/>
    <n v="0"/>
    <n v="0"/>
  </r>
  <r>
    <x v="6"/>
    <x v="0"/>
    <s v="202410"/>
    <n v="18"/>
    <n v="1968751.25"/>
    <n v="-6.5237508380872236E-2"/>
    <s v="CohortAvg"/>
    <n v="-2.963008844668491E-2"/>
    <s v="CohortAvg"/>
    <n v="0.23825700466028649"/>
    <s v="CohortTrend"/>
    <n v="4.1045133729763851E-2"/>
    <s v="SegMedian"/>
    <n v="9.2260937002580371E-5"/>
    <s v="CohortAvg"/>
    <n v="0"/>
    <s v="NoMatch_ERROR"/>
    <n v="0"/>
    <s v="NoMatch_ERROR"/>
    <n v="0"/>
    <s v="NoMatch_ERROR"/>
    <n v="0"/>
    <n v="-128436.43"/>
    <n v="-58334.27"/>
    <n v="39089.06"/>
    <n v="0"/>
    <n v="-181.64"/>
    <n v="0"/>
    <n v="0"/>
    <n v="1820887.98"/>
    <n v="0.292711"/>
    <n v="0.98370000000000002"/>
    <n v="0.28794999999999998"/>
    <s v="DonorCohort:202201+Seasonal(0.984)"/>
    <m/>
    <m/>
    <m/>
    <m/>
    <m/>
    <m/>
    <m/>
    <m/>
    <n v="524324.68999999994"/>
    <n v="596607.69999999995"/>
    <n v="-72283.009999999995"/>
    <b v="0"/>
    <n v="0"/>
    <n v="0.78500000000000003"/>
    <n v="0.24"/>
    <n v="0"/>
    <n v="0"/>
    <n v="-72283.009999999995"/>
    <n v="72101.37"/>
    <n v="0"/>
    <n v="72101.37"/>
    <n v="1296563.28"/>
    <b v="0"/>
    <n v="0"/>
    <n v="0"/>
    <n v="0"/>
    <n v="0"/>
    <n v="0"/>
  </r>
  <r>
    <x v="6"/>
    <x v="0"/>
    <s v="202411"/>
    <n v="17"/>
    <n v="2090671.46"/>
    <n v="-6.9677282102363819E-2"/>
    <s v="CohortAvg"/>
    <n v="-3.0127199342201681E-2"/>
    <s v="CohortAvg"/>
    <n v="0.25924702480840989"/>
    <s v="CohortTrend"/>
    <n v="4.516530678574069E-2"/>
    <s v="SegMedian"/>
    <n v="5.5920053425848482E-5"/>
    <s v="CohortAvg"/>
    <n v="0"/>
    <s v="NoMatch_ERROR"/>
    <n v="0"/>
    <s v="NoMatch_ERROR"/>
    <n v="0"/>
    <s v="NoMatch_ERROR"/>
    <n v="0"/>
    <n v="-145672.31"/>
    <n v="-62986.080000000002"/>
    <n v="45166.7"/>
    <n v="0"/>
    <n v="-116.91"/>
    <n v="0"/>
    <n v="0"/>
    <n v="1927062.87"/>
    <n v="0.46770899999999999"/>
    <n v="0.98370000000000002"/>
    <n v="0.46010200000000001"/>
    <s v="DonorCohort:202001+Seasonal(0.984)"/>
    <m/>
    <m/>
    <m/>
    <m/>
    <m/>
    <m/>
    <m/>
    <m/>
    <n v="886645.92"/>
    <n v="854167.36"/>
    <n v="32478.560000000001"/>
    <b v="0"/>
    <n v="0"/>
    <n v="0.78500000000000003"/>
    <n v="0.24"/>
    <n v="0"/>
    <n v="0"/>
    <n v="32478.560000000001"/>
    <n v="-32595.47"/>
    <n v="0"/>
    <n v="-32595.47"/>
    <n v="1040416.95"/>
    <b v="0"/>
    <n v="0"/>
    <n v="0"/>
    <n v="0"/>
    <n v="0"/>
    <n v="0"/>
  </r>
  <r>
    <x v="6"/>
    <x v="0"/>
    <s v="202412"/>
    <n v="16"/>
    <n v="2345447.4300000002"/>
    <n v="-6.721212782095444E-2"/>
    <s v="CohortAvg"/>
    <n v="-3.0935838719268069E-2"/>
    <s v="CohortAvg"/>
    <n v="0.2704763381965487"/>
    <s v="CohortTrend"/>
    <n v="4.5889544417284843E-2"/>
    <s v="SegMedian"/>
    <n v="5.297566746248513E-5"/>
    <s v="CohortAvg"/>
    <n v="0"/>
    <s v="NoMatch_ERROR"/>
    <n v="0"/>
    <s v="NoMatch_ERROR"/>
    <n v="0"/>
    <s v="NoMatch_ERROR"/>
    <n v="0"/>
    <n v="-157642.51"/>
    <n v="-72558.38"/>
    <n v="52865.67"/>
    <n v="0"/>
    <n v="-124.25"/>
    <n v="0"/>
    <n v="0"/>
    <n v="2167987.9500000002"/>
    <n v="0.42783500000000002"/>
    <n v="0.98370000000000002"/>
    <n v="0.42087599999999997"/>
    <s v="DonorCohort:202001+Seasonal(0.984)"/>
    <m/>
    <m/>
    <m/>
    <m/>
    <m/>
    <m/>
    <m/>
    <m/>
    <n v="912454.16"/>
    <n v="913363"/>
    <n v="-908.85"/>
    <b v="0"/>
    <n v="0"/>
    <n v="0.78500000000000003"/>
    <n v="0.24"/>
    <n v="0"/>
    <n v="0"/>
    <n v="-908.85"/>
    <n v="784.59"/>
    <n v="0"/>
    <n v="784.59"/>
    <n v="1255533.79"/>
    <b v="0"/>
    <n v="0"/>
    <n v="0"/>
    <n v="0"/>
    <n v="0"/>
    <n v="0"/>
  </r>
  <r>
    <x v="6"/>
    <x v="0"/>
    <s v="202501"/>
    <n v="15"/>
    <n v="2657553.6"/>
    <n v="-6.6350949472415335E-2"/>
    <s v="CohortAvg"/>
    <n v="-3.0105445259242629E-2"/>
    <s v="CohortAvg"/>
    <n v="0.28068108516942492"/>
    <s v="CohortTrend"/>
    <n v="4.0100329648797992E-2"/>
    <s v="SegMedian"/>
    <n v="9.4237074899378514E-5"/>
    <s v="CohortAvg"/>
    <n v="0"/>
    <s v="NoMatch_ERROR"/>
    <n v="0"/>
    <s v="NoMatch_ERROR"/>
    <n v="0"/>
    <s v="NoMatch_ERROR"/>
    <n v="0"/>
    <n v="-176331.2"/>
    <n v="-80006.83"/>
    <n v="62160.42"/>
    <n v="0"/>
    <n v="-250.44"/>
    <n v="0"/>
    <n v="0"/>
    <n v="2463125.54"/>
    <n v="0.40778999999999999"/>
    <n v="0.98370000000000002"/>
    <n v="0.40115699999999999"/>
    <s v="DonorCohort:202001+Seasonal(0.984)"/>
    <m/>
    <m/>
    <m/>
    <m/>
    <m/>
    <m/>
    <m/>
    <m/>
    <n v="988100.85"/>
    <n v="980610.73"/>
    <n v="7490.11"/>
    <b v="0"/>
    <n v="0"/>
    <n v="0.78500000000000003"/>
    <n v="0.24"/>
    <n v="0"/>
    <n v="0"/>
    <n v="7490.11"/>
    <n v="-7740.55"/>
    <n v="0"/>
    <n v="-7740.55"/>
    <n v="1475024.69"/>
    <b v="0"/>
    <n v="0"/>
    <n v="0"/>
    <n v="0"/>
    <n v="0"/>
    <n v="0"/>
  </r>
  <r>
    <x v="6"/>
    <x v="0"/>
    <s v="202502"/>
    <n v="14"/>
    <n v="3674289.01"/>
    <n v="-6.7468595506591483E-2"/>
    <s v="CohortAvg"/>
    <n v="-2.935046790407618E-2"/>
    <s v="CohortAvg"/>
    <n v="0.29873176795795542"/>
    <s v="CohortTrend"/>
    <n v="3.3087285980126911E-2"/>
    <s v="SegMedian"/>
    <n v="1.0875740303468829E-4"/>
    <s v="CohortAvg"/>
    <n v="0"/>
    <s v="NoMatch_ERROR"/>
    <n v="0"/>
    <s v="NoMatch_ERROR"/>
    <n v="0"/>
    <s v="NoMatch_ERROR"/>
    <n v="0"/>
    <n v="-247899.12"/>
    <n v="-107842.1"/>
    <n v="91468.9"/>
    <n v="0"/>
    <n v="-399.61"/>
    <n v="0"/>
    <n v="0"/>
    <n v="3409617.09"/>
    <n v="0.38639699999999999"/>
    <n v="0.98370000000000002"/>
    <n v="0.38011200000000001"/>
    <s v="DonorCohort:202001+Seasonal(0.984)"/>
    <m/>
    <m/>
    <m/>
    <m/>
    <m/>
    <m/>
    <m/>
    <m/>
    <n v="1296036.49"/>
    <n v="1242195.51"/>
    <n v="53840.98"/>
    <b v="0"/>
    <n v="0"/>
    <n v="0.78500000000000003"/>
    <n v="0.24"/>
    <n v="0"/>
    <n v="0"/>
    <n v="53840.98"/>
    <n v="-54240.59"/>
    <n v="0"/>
    <n v="-54240.59"/>
    <n v="2113580.6"/>
    <b v="0"/>
    <n v="0"/>
    <n v="0"/>
    <n v="0"/>
    <n v="0"/>
    <n v="0"/>
  </r>
  <r>
    <x v="6"/>
    <x v="0"/>
    <s v="202503"/>
    <n v="13"/>
    <n v="4905525.16"/>
    <n v="-6.3501628579045385E-2"/>
    <s v="CohortAvg"/>
    <n v="-3.0870686463409489E-2"/>
    <s v="CohortAvg"/>
    <n v="0.34274237457756401"/>
    <s v="CohortTrend"/>
    <n v="3.3508803456497177E-2"/>
    <s v="SegMedian"/>
    <n v="8.7425628870631612E-6"/>
    <s v="CohortAvg"/>
    <n v="0"/>
    <s v="NoMatch_ERROR"/>
    <n v="0"/>
    <s v="NoMatch_ERROR"/>
    <n v="0"/>
    <s v="NoMatch_ERROR"/>
    <n v="0"/>
    <n v="-311508.84000000003"/>
    <n v="-151436.93"/>
    <n v="140110.95000000001"/>
    <n v="0"/>
    <n v="-42.89"/>
    <n v="0"/>
    <n v="0"/>
    <n v="4582647.45"/>
    <n v="0.35402600000000001"/>
    <n v="0.98370000000000002"/>
    <n v="0.34826800000000002"/>
    <s v="DonorCohort:202001+Seasonal(0.984)"/>
    <m/>
    <m/>
    <m/>
    <m/>
    <m/>
    <m/>
    <m/>
    <m/>
    <n v="1595989.75"/>
    <n v="1409303.7"/>
    <n v="186686.05"/>
    <b v="0"/>
    <n v="0"/>
    <n v="0.78500000000000003"/>
    <n v="0.24"/>
    <n v="0"/>
    <n v="0"/>
    <n v="186686.05"/>
    <n v="-186728.94"/>
    <n v="0"/>
    <n v="-186728.94"/>
    <n v="2986657.7"/>
    <b v="0"/>
    <n v="0"/>
    <n v="0"/>
    <n v="0"/>
    <n v="0"/>
    <n v="0"/>
  </r>
  <r>
    <x v="6"/>
    <x v="0"/>
    <s v="202504"/>
    <n v="12"/>
    <n v="6098699.5199999996"/>
    <n v="-7.2688688646554644E-2"/>
    <s v="DonorCohort:202404"/>
    <n v="-2.8026708180746419E-2"/>
    <s v="DonorCohort:202404"/>
    <n v="0.31595411347683988"/>
    <s v="DonorCohort:202404"/>
    <n v="1.013329171740706E-2"/>
    <s v="SegMedian"/>
    <n v="2.1136369079028132E-6"/>
    <s v="CohortAvg"/>
    <n v="0"/>
    <s v="NoMatch_ERROR"/>
    <n v="0"/>
    <s v="NoMatch_ERROR"/>
    <n v="0"/>
    <s v="NoMatch_ERROR"/>
    <n v="0"/>
    <n v="-443306.47"/>
    <n v="-170926.47"/>
    <n v="160575.76999999999"/>
    <n v="0"/>
    <n v="-12.89"/>
    <n v="0"/>
    <n v="0"/>
    <n v="5645029.46"/>
    <n v="0.300842"/>
    <n v="0.98370000000000002"/>
    <n v="0.29594799999999999"/>
    <s v="DonorCohort:202001+Seasonal(0.984)"/>
    <m/>
    <m/>
    <m/>
    <m/>
    <m/>
    <m/>
    <m/>
    <m/>
    <n v="1670637.81"/>
    <n v="1496583.04"/>
    <n v="174054.77"/>
    <b v="0"/>
    <n v="0"/>
    <n v="0.78500000000000003"/>
    <n v="0.24"/>
    <n v="0"/>
    <n v="0"/>
    <n v="174054.77"/>
    <n v="-174067.66"/>
    <n v="0"/>
    <n v="-174067.66"/>
    <n v="3974391.64"/>
    <b v="0"/>
    <n v="0"/>
    <n v="0"/>
    <n v="0"/>
    <n v="0"/>
    <n v="0"/>
  </r>
  <r>
    <x v="6"/>
    <x v="0"/>
    <s v="202505"/>
    <n v="11"/>
    <n v="6626223.7199999997"/>
    <n v="-6.9413424762782394E-2"/>
    <s v="DonorCohort:202404"/>
    <n v="-2.3390920923469689E-2"/>
    <s v="DonorCohort:202404"/>
    <n v="0.29652851497691718"/>
    <s v="DonorCohort:202404"/>
    <n v="1.013329171740706E-2"/>
    <s v="SegMedian"/>
    <n v="1.29991841194172E-6"/>
    <s v="CohortAvg"/>
    <n v="0"/>
    <s v="NoMatch_ERROR"/>
    <n v="0"/>
    <s v="NoMatch_ERROR"/>
    <n v="0"/>
    <s v="NoMatch_ERROR"/>
    <n v="0"/>
    <n v="-459948.88"/>
    <n v="-154993.48000000001"/>
    <n v="163738.69"/>
    <n v="0"/>
    <n v="-8.61"/>
    <n v="0"/>
    <n v="0"/>
    <n v="6175011.4400000004"/>
    <n v="0.25696999999999998"/>
    <n v="0.98370000000000002"/>
    <n v="0.25279000000000001"/>
    <s v="DonorCohort:202001+Seasonal(0.984)"/>
    <m/>
    <m/>
    <m/>
    <m/>
    <m/>
    <m/>
    <m/>
    <m/>
    <n v="1560983.67"/>
    <n v="1399289.56"/>
    <n v="161694.10999999999"/>
    <b v="0"/>
    <n v="0"/>
    <n v="0.78500000000000003"/>
    <n v="0.24"/>
    <n v="0"/>
    <n v="0"/>
    <n v="161694.10999999999"/>
    <n v="-161702.72"/>
    <n v="0"/>
    <n v="-161702.72"/>
    <n v="4614027.7699999996"/>
    <b v="0"/>
    <n v="0"/>
    <n v="0"/>
    <n v="0"/>
    <n v="0"/>
    <n v="0"/>
  </r>
  <r>
    <x v="6"/>
    <x v="0"/>
    <s v="202506"/>
    <n v="10"/>
    <n v="7576256.55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6.8671199116239369E-7"/>
    <s v="CohortAvg"/>
    <n v="0"/>
    <s v="NoMatch_ERROR"/>
    <n v="0"/>
    <s v="NoMatch_ERROR"/>
    <n v="0"/>
    <s v="NoMatch_ERROR"/>
    <n v="0"/>
    <n v="-563360.19999999995"/>
    <n v="-219310.81"/>
    <n v="206662.91"/>
    <n v="0"/>
    <n v="-5.2"/>
    <n v="0"/>
    <n v="0"/>
    <n v="7000243.2599999998"/>
    <n v="0.221136"/>
    <n v="0.98370000000000002"/>
    <n v="0.21754000000000001"/>
    <s v="DonorCohort:202001+Seasonal(0.984)"/>
    <m/>
    <m/>
    <m/>
    <m/>
    <m/>
    <m/>
    <m/>
    <m/>
    <n v="1522830.76"/>
    <n v="1174748.3799999999"/>
    <n v="348082.38"/>
    <b v="0"/>
    <n v="0"/>
    <n v="0.78500000000000003"/>
    <n v="0.24"/>
    <n v="0"/>
    <n v="0"/>
    <n v="348082.38"/>
    <n v="-348087.59"/>
    <n v="0"/>
    <n v="-348087.59"/>
    <n v="5477412.5"/>
    <b v="0"/>
    <n v="0"/>
    <n v="0"/>
    <n v="0"/>
    <n v="0"/>
    <n v="0"/>
  </r>
  <r>
    <x v="6"/>
    <x v="0"/>
    <s v="202507"/>
    <n v="9"/>
    <n v="9485591.0099999998"/>
    <n v="-6.5867693505931579E-2"/>
    <s v="DonorCohort:202404"/>
    <n v="-3.021565499258699E-2"/>
    <s v="DonorCohort:202404"/>
    <n v="0.33715275622809587"/>
    <s v="DonorCohort:202404"/>
    <n v="0"/>
    <s v="SegMedian"/>
    <n v="1.213463261646826E-5"/>
    <s v="CohortAvg"/>
    <n v="0"/>
    <s v="NoMatch_ERROR"/>
    <n v="0"/>
    <s v="NoMatch_ERROR"/>
    <n v="0"/>
    <s v="NoMatch_ERROR"/>
    <n v="0"/>
    <n v="-624794"/>
    <n v="-286613.34999999998"/>
    <n v="266507.76"/>
    <n v="0"/>
    <n v="-115.1"/>
    <n v="0"/>
    <n v="0"/>
    <n v="8840576.3200000003"/>
    <n v="0.16237099999999999"/>
    <n v="0.98370000000000002"/>
    <n v="0.15973000000000001"/>
    <s v="DonorCohort:202001+Seasonal(0.984)"/>
    <m/>
    <m/>
    <m/>
    <m/>
    <m/>
    <m/>
    <m/>
    <m/>
    <n v="1412107.53"/>
    <n v="1095039.02"/>
    <n v="317068.51"/>
    <b v="0"/>
    <n v="0"/>
    <n v="0.78500000000000003"/>
    <n v="0.24"/>
    <n v="0"/>
    <n v="0"/>
    <n v="317068.51"/>
    <n v="-317183.61"/>
    <n v="0"/>
    <n v="-317183.61"/>
    <n v="7428468.79"/>
    <b v="0"/>
    <n v="0"/>
    <n v="0"/>
    <n v="0"/>
    <n v="0"/>
    <n v="0"/>
  </r>
  <r>
    <x v="6"/>
    <x v="0"/>
    <s v="202508"/>
    <n v="8"/>
    <n v="7497154.0800000001"/>
    <n v="-5.9451636775326881E-2"/>
    <s v="DonorCohort:202404"/>
    <n v="-2.7799099549971711E-2"/>
    <s v="DonorCohort:202404"/>
    <n v="0.3224649461482259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5718.08"/>
    <n v="-208414.13"/>
    <n v="201464.12"/>
    <n v="0"/>
    <n v="-85.79"/>
    <n v="0"/>
    <n v="0"/>
    <n v="7044400.1900000004"/>
    <n v="0.120888"/>
    <n v="0.98370000000000002"/>
    <n v="0.118922"/>
    <s v="DonorCohort:202001+Seasonal(0.984)"/>
    <m/>
    <m/>
    <m/>
    <m/>
    <m/>
    <m/>
    <m/>
    <m/>
    <n v="837734.17"/>
    <n v="596204.74"/>
    <n v="241529.43"/>
    <b v="0"/>
    <n v="0"/>
    <n v="0.78500000000000003"/>
    <n v="0.24"/>
    <n v="0"/>
    <n v="0"/>
    <n v="241529.43"/>
    <n v="-241615.23"/>
    <n v="0"/>
    <n v="-241615.23"/>
    <n v="6206666.0199999996"/>
    <b v="0"/>
    <n v="0"/>
    <n v="0"/>
    <n v="0"/>
    <n v="0"/>
    <n v="0"/>
  </r>
  <r>
    <x v="6"/>
    <x v="0"/>
    <s v="202509"/>
    <n v="7"/>
    <n v="8309080.6299999999"/>
    <n v="-5.6523089188525007E-2"/>
    <s v="DonorCohort:202404"/>
    <n v="-2.8795701613829921E-2"/>
    <s v="DonorCohort:202404"/>
    <n v="0.33678232035037642"/>
    <s v="DonorCohort:202404"/>
    <n v="0"/>
    <s v="SegMedian"/>
    <n v="5.1996916936464892E-6"/>
    <s v="CohortAvg"/>
    <n v="0"/>
    <s v="NoMatch_ERROR"/>
    <n v="0"/>
    <s v="NoMatch_ERROR"/>
    <n v="0"/>
    <s v="NoMatch_ERROR"/>
    <n v="0"/>
    <n v="-469654.91"/>
    <n v="-239265.81"/>
    <n v="233195.95"/>
    <n v="0"/>
    <n v="-43.2"/>
    <n v="0"/>
    <n v="0"/>
    <n v="7833312.6699999999"/>
    <n v="8.3276000000000003E-2"/>
    <n v="0.98370000000000002"/>
    <n v="8.1920999999999994E-2"/>
    <s v="DonorCohort:202001+Seasonal(0.984)"/>
    <m/>
    <m/>
    <m/>
    <m/>
    <m/>
    <m/>
    <m/>
    <m/>
    <n v="641713.91"/>
    <n v="500086.9"/>
    <n v="141627.01"/>
    <b v="0"/>
    <n v="0"/>
    <n v="0.78500000000000003"/>
    <n v="0.24"/>
    <n v="0"/>
    <n v="0"/>
    <n v="141627.01"/>
    <n v="-141670.22"/>
    <n v="0"/>
    <n v="-141670.22"/>
    <n v="7191598.75"/>
    <b v="0"/>
    <n v="0"/>
    <n v="0"/>
    <n v="0"/>
    <n v="0"/>
    <n v="0"/>
  </r>
  <r>
    <x v="6"/>
    <x v="1"/>
    <s v="202301"/>
    <n v="29"/>
    <n v="1038797.8"/>
    <n v="-1.1290583781948631E-2"/>
    <s v="CohortAvg"/>
    <n v="-5.465957430826303E-3"/>
    <s v="CohortAvg"/>
    <n v="8.8024811430808578E-2"/>
    <s v="CohortTrend"/>
    <n v="0"/>
    <s v="SegMedian"/>
    <n v="2.9799250347389812E-6"/>
    <s v="CohortAvg"/>
    <n v="0"/>
    <s v="NoMatch_ERROR"/>
    <n v="0"/>
    <s v="NoMatch_ERROR"/>
    <n v="0"/>
    <s v="NoMatch_ERROR"/>
    <n v="0"/>
    <n v="-11728.63"/>
    <n v="-5678.02"/>
    <n v="7620"/>
    <n v="0"/>
    <n v="-3.1"/>
    <n v="0"/>
    <n v="0"/>
    <n v="1029008.05"/>
    <n v="0.38254899999999997"/>
    <n v="1.2005999999999999"/>
    <n v="0.45930500000000002"/>
    <s v="CohortTrend+Seasonal(1.201)"/>
    <m/>
    <m/>
    <m/>
    <m/>
    <m/>
    <m/>
    <m/>
    <m/>
    <n v="472628.47999999998"/>
    <n v="411675.61"/>
    <n v="60952.88"/>
    <b v="0"/>
    <n v="0"/>
    <n v="0.78500000000000003"/>
    <n v="0.24"/>
    <n v="0"/>
    <n v="0"/>
    <n v="60952.88"/>
    <n v="-60955.97"/>
    <n v="0"/>
    <n v="-60955.97"/>
    <n v="556379.56000000006"/>
    <b v="0"/>
    <n v="0"/>
    <n v="0"/>
    <n v="0"/>
    <n v="0"/>
    <n v="0"/>
  </r>
  <r>
    <x v="6"/>
    <x v="1"/>
    <s v="202404"/>
    <n v="24"/>
    <n v="229671.72"/>
    <n v="-5.9186252673312227E-2"/>
    <s v="CohortAvg"/>
    <n v="-1.514847762038145E-2"/>
    <s v="CohortAvg"/>
    <n v="0.15055159620842351"/>
    <s v="CohortTrend"/>
    <n v="0"/>
    <s v="SegMedian"/>
    <n v="6.7814772824711652E-6"/>
    <s v="CohortAvg"/>
    <n v="0"/>
    <s v="NoMatch_ERROR"/>
    <n v="0"/>
    <s v="NoMatch_ERROR"/>
    <n v="0"/>
    <s v="NoMatch_ERROR"/>
    <n v="0"/>
    <n v="-13593.41"/>
    <n v="-3479.18"/>
    <n v="2881.45"/>
    <n v="0"/>
    <n v="-1.56"/>
    <n v="0"/>
    <n v="0"/>
    <n v="215479.03"/>
    <n v="0.17766499999999999"/>
    <n v="1.2005999999999999"/>
    <n v="0.213313"/>
    <s v="CohortTrend+Seasonal(1.201)"/>
    <m/>
    <m/>
    <m/>
    <m/>
    <m/>
    <m/>
    <m/>
    <m/>
    <n v="45964.41"/>
    <n v="42605.72"/>
    <n v="3358.69"/>
    <b v="0"/>
    <n v="0"/>
    <n v="0.78500000000000003"/>
    <n v="0.24"/>
    <n v="0"/>
    <n v="0"/>
    <n v="3358.69"/>
    <n v="-3360.25"/>
    <n v="0"/>
    <n v="-3360.25"/>
    <n v="169514.62"/>
    <b v="0"/>
    <n v="0"/>
    <n v="0"/>
    <n v="0"/>
    <n v="0"/>
    <n v="0"/>
  </r>
  <r>
    <x v="6"/>
    <x v="1"/>
    <s v="202405"/>
    <n v="23"/>
    <n v="402963.09"/>
    <n v="-1.568639302202986E-2"/>
    <s v="CohortAvg"/>
    <n v="-1.2815110578739779E-2"/>
    <s v="CohortAvg"/>
    <n v="0.13688357463864631"/>
    <s v="CohortTrend"/>
    <n v="0"/>
    <s v="SegMedian"/>
    <n v="7.1029393814304831E-6"/>
    <s v="CohortAvg"/>
    <n v="0"/>
    <s v="NoMatch_ERROR"/>
    <n v="0"/>
    <s v="NoMatch_ERROR"/>
    <n v="0"/>
    <s v="NoMatch_ERROR"/>
    <n v="0"/>
    <n v="-6321.04"/>
    <n v="-5164.0200000000004"/>
    <n v="4596.59"/>
    <n v="0"/>
    <n v="-2.86"/>
    <n v="0"/>
    <n v="0"/>
    <n v="396071.76"/>
    <n v="0.23855000000000001"/>
    <n v="1.2005999999999999"/>
    <n v="0.28641299999999997"/>
    <s v="CohortTrend+Seasonal(1.201)"/>
    <m/>
    <m/>
    <m/>
    <m/>
    <m/>
    <m/>
    <m/>
    <m/>
    <n v="113440.23"/>
    <n v="97528.13"/>
    <n v="15912.1"/>
    <b v="0"/>
    <n v="0"/>
    <n v="0.78500000000000003"/>
    <n v="0.24"/>
    <n v="0"/>
    <n v="0"/>
    <n v="15912.1"/>
    <n v="-15914.96"/>
    <n v="0"/>
    <n v="-15914.96"/>
    <n v="282631.53000000003"/>
    <b v="0"/>
    <n v="0"/>
    <n v="0"/>
    <n v="0"/>
    <n v="0"/>
    <n v="0"/>
  </r>
  <r>
    <x v="6"/>
    <x v="1"/>
    <s v="202406"/>
    <n v="22"/>
    <n v="229256.91"/>
    <n v="-1.7299596802298641E-2"/>
    <s v="CohortAvg"/>
    <n v="-1.498734131350621E-2"/>
    <s v="CohortAvg"/>
    <n v="0.1788062416650642"/>
    <s v="CohortTrend"/>
    <n v="0"/>
    <s v="SegMedian"/>
    <n v="0"/>
    <s v="CohortAvg"/>
    <n v="0"/>
    <s v="NoMatch_ERROR"/>
    <n v="0"/>
    <s v="NoMatch_ERROR"/>
    <n v="0"/>
    <s v="NoMatch_ERROR"/>
    <n v="0"/>
    <n v="-3966.05"/>
    <n v="-3435.95"/>
    <n v="3416.05"/>
    <n v="0"/>
    <n v="0"/>
    <n v="0"/>
    <n v="0"/>
    <n v="225270.95"/>
    <n v="5.7308999999999999E-2"/>
    <n v="1.2005999999999999"/>
    <n v="6.8807999999999994E-2"/>
    <s v="CohortTrend+Seasonal(1.201)"/>
    <m/>
    <m/>
    <m/>
    <m/>
    <m/>
    <m/>
    <m/>
    <m/>
    <n v="15500.34"/>
    <n v="13915.13"/>
    <n v="1585.21"/>
    <b v="0"/>
    <n v="0"/>
    <n v="0.78500000000000003"/>
    <n v="0.24"/>
    <n v="0"/>
    <n v="0"/>
    <n v="1585.21"/>
    <n v="-1585.21"/>
    <n v="0"/>
    <n v="-1585.21"/>
    <n v="209770.62"/>
    <b v="0"/>
    <n v="0"/>
    <n v="0"/>
    <n v="0"/>
    <n v="0"/>
    <n v="0"/>
  </r>
  <r>
    <x v="6"/>
    <x v="1"/>
    <s v="202407"/>
    <n v="21"/>
    <n v="369557.71"/>
    <n v="-4.1601695217556883E-2"/>
    <s v="CohortAvg"/>
    <n v="-1.529358435037214E-2"/>
    <s v="CohortAvg"/>
    <n v="0.17023484090282359"/>
    <s v="CohortTrend"/>
    <n v="0"/>
    <s v="SegMedian"/>
    <n v="8.2487217889779141E-7"/>
    <s v="CohortAvg"/>
    <n v="0"/>
    <s v="NoMatch_ERROR"/>
    <n v="0"/>
    <s v="NoMatch_ERROR"/>
    <n v="0"/>
    <s v="NoMatch_ERROR"/>
    <n v="0"/>
    <n v="-15374.23"/>
    <n v="-5651.86"/>
    <n v="5242.63"/>
    <n v="0"/>
    <n v="-0.3"/>
    <n v="0"/>
    <n v="0"/>
    <n v="353773.95"/>
    <n v="6.1856000000000001E-2"/>
    <n v="1.2005999999999999"/>
    <n v="7.4267E-2"/>
    <s v="CohortTrend+Seasonal(1.201)"/>
    <m/>
    <m/>
    <m/>
    <m/>
    <m/>
    <m/>
    <m/>
    <m/>
    <n v="26273.69"/>
    <n v="25046.89"/>
    <n v="1226.8"/>
    <b v="0"/>
    <n v="0"/>
    <n v="0.78500000000000003"/>
    <n v="0.24"/>
    <n v="0"/>
    <n v="0"/>
    <n v="1226.8"/>
    <n v="-1227.1099999999999"/>
    <n v="0"/>
    <n v="-1227.1099999999999"/>
    <n v="327500.26"/>
    <b v="0"/>
    <n v="0"/>
    <n v="0"/>
    <n v="0"/>
    <n v="0"/>
    <n v="0"/>
  </r>
  <r>
    <x v="6"/>
    <x v="1"/>
    <s v="202408"/>
    <n v="20"/>
    <n v="436769.37"/>
    <n v="-5.6978227963615548E-2"/>
    <s v="CohortAvg"/>
    <n v="-1.644204386430699E-2"/>
    <s v="CohortAvg"/>
    <n v="0.1812821229848606"/>
    <s v="CohortTrend"/>
    <n v="0"/>
    <s v="SegMedian"/>
    <n v="1.4710787197039269E-8"/>
    <s v="CohortAvg"/>
    <n v="0"/>
    <s v="NoMatch_ERROR"/>
    <n v="0"/>
    <s v="NoMatch_ERROR"/>
    <n v="0"/>
    <s v="NoMatch_ERROR"/>
    <n v="0"/>
    <n v="-24886.34"/>
    <n v="-7181.38"/>
    <n v="6598.21"/>
    <n v="0"/>
    <n v="-0.01"/>
    <n v="0"/>
    <n v="0"/>
    <n v="411299.84000000003"/>
    <n v="7.0904999999999996E-2"/>
    <n v="1.2005999999999999"/>
    <n v="8.5130999999999998E-2"/>
    <s v="CohortTrend+Seasonal(1.201)"/>
    <m/>
    <m/>
    <m/>
    <m/>
    <m/>
    <m/>
    <m/>
    <m/>
    <n v="35014.53"/>
    <n v="33634.25"/>
    <n v="1380.27"/>
    <b v="0"/>
    <n v="0"/>
    <n v="0.78500000000000003"/>
    <n v="0.24"/>
    <n v="0"/>
    <n v="0"/>
    <n v="1380.27"/>
    <n v="-1380.28"/>
    <n v="0"/>
    <n v="-1380.28"/>
    <n v="376285.32"/>
    <b v="0"/>
    <n v="0"/>
    <n v="0"/>
    <n v="0"/>
    <n v="0"/>
    <n v="0"/>
  </r>
  <r>
    <x v="6"/>
    <x v="1"/>
    <s v="202409"/>
    <n v="19"/>
    <n v="500549.41"/>
    <n v="-3.8159380567957799E-2"/>
    <s v="CohortAvg"/>
    <n v="-1.513428010674818E-2"/>
    <s v="CohortAvg"/>
    <n v="0.17740033787810139"/>
    <s v="CohortTrend"/>
    <n v="0"/>
    <s v="SegMedian"/>
    <n v="0"/>
    <s v="CohortAvg"/>
    <n v="0"/>
    <s v="NoMatch_ERROR"/>
    <n v="0"/>
    <s v="NoMatch_ERROR"/>
    <n v="0"/>
    <s v="NoMatch_ERROR"/>
    <n v="0"/>
    <n v="-19100.66"/>
    <n v="-7575.45"/>
    <n v="7399.8"/>
    <n v="0"/>
    <n v="0"/>
    <n v="0"/>
    <n v="0"/>
    <n v="481273.1"/>
    <n v="4.1099999999999998E-2"/>
    <n v="1.2005999999999999"/>
    <n v="4.9347000000000002E-2"/>
    <s v="CohortAvg+Seasonal(1.201)"/>
    <m/>
    <m/>
    <m/>
    <m/>
    <m/>
    <m/>
    <m/>
    <m/>
    <n v="23749.27"/>
    <n v="21941"/>
    <n v="1808.27"/>
    <b v="0"/>
    <n v="0"/>
    <n v="0.78500000000000003"/>
    <n v="0.24"/>
    <n v="0"/>
    <n v="0"/>
    <n v="1808.27"/>
    <n v="-1808.27"/>
    <n v="0"/>
    <n v="-1808.27"/>
    <n v="457523.83"/>
    <b v="0"/>
    <n v="0"/>
    <n v="0"/>
    <n v="0"/>
    <n v="0"/>
    <n v="0"/>
  </r>
  <r>
    <x v="6"/>
    <x v="1"/>
    <s v="202410"/>
    <n v="18"/>
    <n v="418501.29"/>
    <n v="-1.3582434826003209E-2"/>
    <s v="CohortAvg"/>
    <n v="-1.778791673124613E-2"/>
    <s v="CohortAvg"/>
    <n v="0.18685155122538269"/>
    <s v="CohortTrend"/>
    <n v="0"/>
    <s v="SegMedian"/>
    <n v="7.0472944548073933E-6"/>
    <s v="CohortAvg"/>
    <n v="0"/>
    <s v="NoMatch_ERROR"/>
    <n v="0"/>
    <s v="NoMatch_ERROR"/>
    <n v="0"/>
    <s v="NoMatch_ERROR"/>
    <n v="0"/>
    <n v="-5684.27"/>
    <n v="-7444.27"/>
    <n v="6516.47"/>
    <n v="0"/>
    <n v="-2.95"/>
    <n v="0"/>
    <n v="0"/>
    <n v="411886.28"/>
    <n v="2.6792E-2"/>
    <n v="1.2005999999999999"/>
    <n v="3.2168000000000002E-2"/>
    <s v="CohortAvg+Seasonal(1.201)"/>
    <m/>
    <m/>
    <m/>
    <m/>
    <m/>
    <m/>
    <m/>
    <m/>
    <n v="13249.64"/>
    <n v="12501.46"/>
    <n v="748.18"/>
    <b v="0"/>
    <n v="0"/>
    <n v="0.78500000000000003"/>
    <n v="0.24"/>
    <n v="0"/>
    <n v="0"/>
    <n v="748.18"/>
    <n v="-751.13"/>
    <n v="0"/>
    <n v="-751.13"/>
    <n v="398636.63"/>
    <b v="0"/>
    <n v="0"/>
    <n v="0"/>
    <n v="0"/>
    <n v="0"/>
    <n v="0"/>
  </r>
  <r>
    <x v="6"/>
    <x v="1"/>
    <s v="202411"/>
    <n v="17"/>
    <n v="493730.14"/>
    <n v="-4.0050756743381807E-2"/>
    <s v="CohortAvg"/>
    <n v="-1.474381890397553E-2"/>
    <s v="CohortAvg"/>
    <n v="0.16684762906353409"/>
    <s v="CohortTrend"/>
    <n v="0"/>
    <s v="SegMedian"/>
    <n v="0"/>
    <s v="CohortAvg"/>
    <n v="0"/>
    <s v="NoMatch_ERROR"/>
    <n v="0"/>
    <s v="NoMatch_ERROR"/>
    <n v="0"/>
    <s v="NoMatch_ERROR"/>
    <n v="0"/>
    <n v="-19774.27"/>
    <n v="-7279.47"/>
    <n v="6864.81"/>
    <n v="0"/>
    <n v="0"/>
    <n v="0"/>
    <n v="0"/>
    <n v="473541.21"/>
    <n v="0.10378800000000001"/>
    <n v="1.2005999999999999"/>
    <n v="0.124612"/>
    <s v="CohortAvg+Seasonal(1.201)"/>
    <m/>
    <m/>
    <m/>
    <m/>
    <m/>
    <m/>
    <m/>
    <m/>
    <n v="59008.92"/>
    <n v="55283.06"/>
    <n v="3725.85"/>
    <b v="0"/>
    <n v="0"/>
    <n v="0.78500000000000003"/>
    <n v="0.24"/>
    <n v="0"/>
    <n v="0"/>
    <n v="3725.85"/>
    <n v="-3725.85"/>
    <n v="0"/>
    <n v="-3725.85"/>
    <n v="414532.3"/>
    <b v="0"/>
    <n v="0"/>
    <n v="0"/>
    <n v="0"/>
    <n v="0"/>
    <n v="0"/>
  </r>
  <r>
    <x v="6"/>
    <x v="1"/>
    <s v="202412"/>
    <n v="16"/>
    <n v="47167.44"/>
    <n v="-1.1005673532939809E-2"/>
    <s v="CohortAvg"/>
    <n v="-1.280425096006666E-2"/>
    <s v="CohortAvg"/>
    <n v="0.13317903385302909"/>
    <s v="CohortTrend"/>
    <n v="0"/>
    <s v="SegMedian"/>
    <n v="0"/>
    <s v="CohortAvg"/>
    <n v="0"/>
    <s v="NoMatch_ERROR"/>
    <n v="0"/>
    <s v="NoMatch_ERROR"/>
    <n v="0"/>
    <s v="NoMatch_ERROR"/>
    <n v="0"/>
    <n v="-519.11"/>
    <n v="-603.94000000000005"/>
    <n v="523.48"/>
    <n v="0"/>
    <n v="0"/>
    <n v="0"/>
    <n v="0"/>
    <n v="46567.86"/>
    <n v="0.118981"/>
    <n v="1.2005999999999999"/>
    <n v="0.14285400000000001"/>
    <s v="CohortAvg+Seasonal(1.201)"/>
    <m/>
    <m/>
    <m/>
    <m/>
    <m/>
    <m/>
    <m/>
    <m/>
    <n v="6652.38"/>
    <n v="5172.3"/>
    <n v="1480.09"/>
    <b v="0"/>
    <n v="0"/>
    <n v="0.78500000000000003"/>
    <n v="0.24"/>
    <n v="0"/>
    <n v="0"/>
    <n v="1480.09"/>
    <n v="-1480.09"/>
    <n v="0"/>
    <n v="-1480.09"/>
    <n v="39915.480000000003"/>
    <b v="0"/>
    <n v="0"/>
    <n v="0"/>
    <n v="0"/>
    <n v="0"/>
    <n v="0"/>
  </r>
  <r>
    <x v="6"/>
    <x v="1"/>
    <s v="202501"/>
    <n v="15"/>
    <n v="53614.07"/>
    <n v="-1.594263732119347E-2"/>
    <s v="CohortAvg"/>
    <n v="-1.638215992966368E-2"/>
    <s v="CohortAvg"/>
    <n v="0.18986200415395471"/>
    <s v="CohortTrend"/>
    <n v="0"/>
    <s v="SegMedian"/>
    <n v="0"/>
    <s v="CohortAvg"/>
    <n v="0"/>
    <s v="NoMatch_ERROR"/>
    <n v="0"/>
    <s v="NoMatch_ERROR"/>
    <n v="0"/>
    <s v="NoMatch_ERROR"/>
    <n v="0"/>
    <n v="-854.75"/>
    <n v="-878.31"/>
    <n v="848.27"/>
    <n v="0"/>
    <n v="0"/>
    <n v="0"/>
    <n v="0"/>
    <n v="52729.279999999999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729.279999999999"/>
    <b v="0"/>
    <n v="0"/>
    <n v="0"/>
    <n v="0"/>
    <n v="0"/>
    <n v="0"/>
  </r>
  <r>
    <x v="6"/>
    <x v="1"/>
    <s v="202502"/>
    <n v="14"/>
    <n v="112869.45"/>
    <n v="-1.555033355709692E-2"/>
    <s v="CohortAvg"/>
    <n v="-1.711603952828869E-2"/>
    <s v="CohortAvg"/>
    <n v="0.18767964791064939"/>
    <s v="CohortTrend"/>
    <n v="0"/>
    <s v="SegMedian"/>
    <n v="0"/>
    <s v="CohortAvg"/>
    <n v="0"/>
    <s v="NoMatch_ERROR"/>
    <n v="0"/>
    <s v="NoMatch_ERROR"/>
    <n v="0"/>
    <s v="NoMatch_ERROR"/>
    <n v="0"/>
    <n v="-1755.16"/>
    <n v="-1931.88"/>
    <n v="1765.27"/>
    <n v="0"/>
    <n v="0"/>
    <n v="0"/>
    <n v="0"/>
    <n v="110947.69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947.69"/>
    <b v="0"/>
    <n v="0"/>
    <n v="0"/>
    <n v="0"/>
    <n v="0"/>
    <n v="0"/>
  </r>
  <r>
    <x v="6"/>
    <x v="1"/>
    <s v="202503"/>
    <n v="13"/>
    <n v="70975.95"/>
    <n v="-1.7060464042500788E-2"/>
    <s v="CohortAvg"/>
    <n v="-1.404517712939124E-2"/>
    <s v="CohortAvg"/>
    <n v="0.18843894247227189"/>
    <s v="CohortTrend"/>
    <n v="0"/>
    <s v="SegMedian"/>
    <n v="0"/>
    <s v="CohortAvg"/>
    <n v="0"/>
    <s v="NoMatch_ERROR"/>
    <n v="0"/>
    <s v="NoMatch_ERROR"/>
    <n v="0"/>
    <s v="NoMatch_ERROR"/>
    <n v="0"/>
    <n v="-1210.8800000000001"/>
    <n v="-996.87"/>
    <n v="1114.55"/>
    <n v="0"/>
    <n v="0"/>
    <n v="0"/>
    <n v="0"/>
    <n v="69882.75"/>
    <n v="2.511E-2"/>
    <n v="1.2005999999999999"/>
    <n v="3.0148000000000001E-2"/>
    <s v="CohortAvg+Seasonal(1.201)"/>
    <m/>
    <m/>
    <m/>
    <m/>
    <m/>
    <m/>
    <m/>
    <m/>
    <n v="2106.81"/>
    <n v="2565.87"/>
    <n v="-459.06"/>
    <b v="0"/>
    <n v="0"/>
    <n v="0.78500000000000003"/>
    <n v="0.24"/>
    <n v="0"/>
    <n v="0"/>
    <n v="-459.06"/>
    <n v="459.06"/>
    <n v="0"/>
    <n v="459.06"/>
    <n v="67775.94"/>
    <b v="0"/>
    <n v="0"/>
    <n v="0"/>
    <n v="0"/>
    <n v="0"/>
    <n v="0"/>
  </r>
  <r>
    <x v="6"/>
    <x v="1"/>
    <s v="202504"/>
    <n v="12"/>
    <n v="53091.3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21.77"/>
    <n v="-716.82"/>
    <n v="786.9"/>
    <n v="0"/>
    <n v="0"/>
    <n v="0"/>
    <n v="0"/>
    <n v="52439.69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39.69"/>
    <b v="0"/>
    <n v="0"/>
    <n v="0"/>
    <n v="0"/>
    <n v="0"/>
    <n v="0"/>
  </r>
  <r>
    <x v="6"/>
    <x v="1"/>
    <s v="202505"/>
    <n v="11"/>
    <n v="13957.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65.77999999999997"/>
    <n v="-219.27"/>
    <n v="210.83"/>
    <n v="0"/>
    <n v="0"/>
    <n v="0"/>
    <n v="0"/>
    <n v="13683.69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683.69"/>
    <b v="0"/>
    <n v="0"/>
    <n v="0"/>
    <n v="0"/>
    <n v="0"/>
    <n v="0"/>
  </r>
  <r>
    <x v="6"/>
    <x v="1"/>
    <s v="202506"/>
    <n v="10"/>
    <n v="26078.25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049.26"/>
    <n v="-359.61"/>
    <n v="399.81"/>
    <n v="0"/>
    <n v="0"/>
    <n v="0"/>
    <n v="0"/>
    <n v="25069.18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9.18"/>
    <b v="0"/>
    <n v="0"/>
    <n v="0"/>
    <n v="0"/>
    <n v="0"/>
    <n v="0"/>
  </r>
  <r>
    <x v="6"/>
    <x v="1"/>
    <s v="202507"/>
    <n v="9"/>
    <n v="99317.9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178.33"/>
    <n v="-1465.96"/>
    <n v="1574.99"/>
    <n v="0"/>
    <n v="0"/>
    <n v="0"/>
    <n v="0"/>
    <n v="98248.67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248.67"/>
    <b v="0"/>
    <n v="0"/>
    <n v="0"/>
    <n v="0"/>
    <n v="0"/>
    <n v="0"/>
  </r>
  <r>
    <x v="6"/>
    <x v="1"/>
    <s v="202508"/>
    <n v="8"/>
    <n v="40975.51999999999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745.61"/>
    <n v="-649.70000000000005"/>
    <n v="646.19000000000005"/>
    <n v="0"/>
    <n v="0"/>
    <n v="0"/>
    <n v="0"/>
    <n v="40226.400000000001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26.400000000001"/>
    <b v="0"/>
    <n v="0"/>
    <n v="0"/>
    <n v="0"/>
    <n v="0"/>
    <n v="0"/>
  </r>
  <r>
    <x v="6"/>
    <x v="1"/>
    <s v="202509"/>
    <n v="7"/>
    <n v="14239.3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891.44"/>
    <n v="-243.91"/>
    <n v="227.4"/>
    <n v="0"/>
    <n v="0"/>
    <n v="0"/>
    <n v="0"/>
    <n v="13331.44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331.44"/>
    <b v="0"/>
    <n v="0"/>
    <n v="0"/>
    <n v="0"/>
    <n v="0"/>
    <n v="0"/>
  </r>
  <r>
    <x v="6"/>
    <x v="2"/>
    <s v="202101"/>
    <n v="63"/>
    <n v="1037271.98"/>
    <n v="-0.18523882688651219"/>
    <s v="CohortAvg"/>
    <n v="-1.383407600484713E-2"/>
    <s v="CohortAvg"/>
    <n v="0.1503912941561851"/>
    <s v="CohortAvg"/>
    <n v="0"/>
    <s v="SegMedian"/>
    <n v="1.3255776593492569E-5"/>
    <s v="CohortAvg"/>
    <n v="0"/>
    <s v="NoMatch_ERROR"/>
    <n v="0"/>
    <s v="NoMatch_ERROR"/>
    <n v="0"/>
    <s v="NoMatch_ERROR"/>
    <n v="0"/>
    <n v="-192143.04"/>
    <n v="-14349.7"/>
    <n v="12999.72"/>
    <n v="0"/>
    <n v="-13.75"/>
    <n v="0"/>
    <n v="0"/>
    <n v="843765.21"/>
    <n v="0"/>
    <n v="0.93640000000000001"/>
    <n v="0"/>
    <s v="Manual+Seasonal(0.936)"/>
    <m/>
    <m/>
    <m/>
    <m/>
    <m/>
    <m/>
    <m/>
    <m/>
    <n v="0"/>
    <n v="0"/>
    <n v="0"/>
    <b v="0"/>
    <n v="0"/>
    <n v="0.78500000000000003"/>
    <n v="0.24"/>
    <n v="0"/>
    <n v="0"/>
    <n v="0"/>
    <n v="-13.75"/>
    <n v="0"/>
    <n v="-13.75"/>
    <n v="843765.21"/>
    <b v="0"/>
    <n v="0"/>
    <n v="0"/>
    <n v="0"/>
    <n v="0"/>
    <n v="0"/>
  </r>
  <r>
    <x v="6"/>
    <x v="2"/>
    <s v="202201"/>
    <n v="43"/>
    <n v="117494.51"/>
    <n v="-6.6505141169601628E-2"/>
    <s v="CohortAvg"/>
    <n v="-1.3393027262292681E-2"/>
    <s v="CohortAvg"/>
    <n v="0.14925033618279801"/>
    <s v="CohortAvg"/>
    <n v="4.942850126194066E-3"/>
    <s v="SegMedian"/>
    <n v="3.8697906380151008E-6"/>
    <s v="CohortAvg"/>
    <n v="0"/>
    <s v="NoMatch_ERROR"/>
    <n v="0"/>
    <s v="NoMatch_ERROR"/>
    <n v="0"/>
    <s v="NoMatch_ERROR"/>
    <n v="0"/>
    <n v="-7813.99"/>
    <n v="-1573.61"/>
    <n v="1461.34"/>
    <n v="0"/>
    <n v="-0.45"/>
    <n v="0"/>
    <n v="0"/>
    <n v="109567.8"/>
    <n v="0.20982400000000001"/>
    <n v="0.93640000000000001"/>
    <n v="0.19648499999999999"/>
    <s v="CohortTrend+Seasonal(0.936)"/>
    <m/>
    <m/>
    <m/>
    <m/>
    <m/>
    <m/>
    <m/>
    <m/>
    <n v="21528.47"/>
    <n v="22351.5"/>
    <n v="-823.03"/>
    <b v="0"/>
    <n v="0"/>
    <n v="0.78500000000000003"/>
    <n v="0.24"/>
    <n v="0"/>
    <n v="0"/>
    <n v="-823.03"/>
    <n v="822.57"/>
    <n v="0"/>
    <n v="822.57"/>
    <n v="88039.33"/>
    <b v="0"/>
    <n v="0"/>
    <n v="0"/>
    <n v="0"/>
    <n v="0"/>
    <n v="0"/>
  </r>
  <r>
    <x v="6"/>
    <x v="2"/>
    <s v="202301"/>
    <n v="34"/>
    <n v="8641887.2599999998"/>
    <n v="-3.7909281604517342E-2"/>
    <s v="CohortAvg"/>
    <n v="-1.5350240336689211E-2"/>
    <s v="CohortAvg"/>
    <n v="0.16357715685454841"/>
    <s v="CohortTrend"/>
    <n v="2.174435809861917E-2"/>
    <s v="SegMedian"/>
    <n v="1.8250716629284841E-6"/>
    <s v="CohortAvg"/>
    <n v="0"/>
    <s v="NoMatch_ERROR"/>
    <n v="0"/>
    <s v="NoMatch_ERROR"/>
    <n v="0"/>
    <s v="NoMatch_ERROR"/>
    <n v="0"/>
    <n v="-327607.74"/>
    <n v="-132655.04999999999"/>
    <n v="117801.28"/>
    <n v="0"/>
    <n v="-15.77"/>
    <n v="0"/>
    <n v="0"/>
    <n v="8299409.9900000002"/>
    <n v="0"/>
    <n v="0.93640000000000001"/>
    <n v="0"/>
    <s v="Manual+Seasonal(0.936)"/>
    <m/>
    <m/>
    <m/>
    <m/>
    <m/>
    <m/>
    <m/>
    <m/>
    <n v="0"/>
    <n v="0"/>
    <n v="0"/>
    <b v="0"/>
    <n v="0"/>
    <n v="0.78500000000000003"/>
    <n v="0.24"/>
    <n v="0"/>
    <n v="0"/>
    <n v="0"/>
    <n v="-15.77"/>
    <n v="0"/>
    <n v="-15.77"/>
    <n v="8299409.9900000002"/>
    <b v="0"/>
    <n v="0"/>
    <n v="0"/>
    <n v="0"/>
    <n v="0"/>
    <n v="0"/>
  </r>
  <r>
    <x v="6"/>
    <x v="2"/>
    <s v="202404"/>
    <n v="24"/>
    <n v="2255799.21"/>
    <n v="-4.1651124321136337E-2"/>
    <s v="CohortAvg"/>
    <n v="-1.596666724037539E-2"/>
    <s v="CohortAvg"/>
    <n v="0.16830330586339509"/>
    <s v="CohortTrend"/>
    <n v="1.8445160816129041E-2"/>
    <s v="SegMedian"/>
    <n v="6.528759283044453E-6"/>
    <s v="CohortAvg"/>
    <n v="0"/>
    <s v="NoMatch_ERROR"/>
    <n v="0"/>
    <s v="NoMatch_ERROR"/>
    <n v="0"/>
    <s v="NoMatch_ERROR"/>
    <n v="0"/>
    <n v="-93956.57"/>
    <n v="-36017.599999999999"/>
    <n v="31638.21"/>
    <n v="0"/>
    <n v="-14.73"/>
    <n v="0"/>
    <n v="0"/>
    <n v="2157448.52"/>
    <n v="0.17949100000000001"/>
    <n v="0.93640000000000001"/>
    <n v="0.16808000000000001"/>
    <s v="CohortTrend+Seasonal(0.936)"/>
    <m/>
    <m/>
    <m/>
    <m/>
    <m/>
    <m/>
    <m/>
    <m/>
    <n v="362624.35"/>
    <n v="356796.62"/>
    <n v="5827.72"/>
    <b v="0"/>
    <n v="0"/>
    <n v="0.78500000000000003"/>
    <n v="0.24"/>
    <n v="0"/>
    <n v="0"/>
    <n v="5827.72"/>
    <n v="-5842.45"/>
    <n v="0"/>
    <n v="-5842.45"/>
    <n v="1794824.17"/>
    <b v="0"/>
    <n v="0"/>
    <n v="0"/>
    <n v="0"/>
    <n v="0"/>
    <n v="0"/>
  </r>
  <r>
    <x v="6"/>
    <x v="2"/>
    <s v="202405"/>
    <n v="23"/>
    <n v="2267486.1800000002"/>
    <n v="-2.0416793670713019E-2"/>
    <s v="CohortAvg"/>
    <n v="-1.514368561249323E-2"/>
    <s v="CohortAvg"/>
    <n v="0.1648308235248831"/>
    <s v="CohortTrend"/>
    <n v="1.8445160816129041E-2"/>
    <s v="SegMedian"/>
    <n v="1.071226204268979E-5"/>
    <s v="CohortAvg"/>
    <n v="0"/>
    <s v="NoMatch_ERROR"/>
    <n v="0"/>
    <s v="NoMatch_ERROR"/>
    <n v="0"/>
    <s v="NoMatch_ERROR"/>
    <n v="0"/>
    <n v="-46294.8"/>
    <n v="-34338.1"/>
    <n v="31145.97"/>
    <n v="0"/>
    <n v="-24.29"/>
    <n v="0"/>
    <n v="0"/>
    <n v="2217974.96"/>
    <n v="0.15732699999999999"/>
    <n v="0.93640000000000001"/>
    <n v="0.14732500000000001"/>
    <s v="CohortTrend+Seasonal(0.936)"/>
    <m/>
    <m/>
    <m/>
    <m/>
    <m/>
    <m/>
    <m/>
    <m/>
    <n v="326763.45"/>
    <n v="313870.03999999998"/>
    <n v="12893.4"/>
    <b v="0"/>
    <n v="0"/>
    <n v="0.78500000000000003"/>
    <n v="0.24"/>
    <n v="0"/>
    <n v="0"/>
    <n v="12893.4"/>
    <n v="-12917.69"/>
    <n v="0"/>
    <n v="-12917.69"/>
    <n v="1891211.52"/>
    <b v="0"/>
    <n v="0"/>
    <n v="0"/>
    <n v="0"/>
    <n v="0"/>
    <n v="0"/>
  </r>
  <r>
    <x v="6"/>
    <x v="2"/>
    <s v="202406"/>
    <n v="22"/>
    <n v="2041935.54"/>
    <n v="-2.8192290424845019E-2"/>
    <s v="CohortAvg"/>
    <n v="-1.506236496601553E-2"/>
    <s v="CohortAvg"/>
    <n v="0.1607364241354946"/>
    <s v="CohortTrend"/>
    <n v="1.512239660233294E-2"/>
    <s v="SegMedian"/>
    <n v="7.4077630454702381E-6"/>
    <s v="CohortAvg"/>
    <n v="0"/>
    <s v="NoMatch_ERROR"/>
    <n v="0"/>
    <s v="NoMatch_ERROR"/>
    <n v="0"/>
    <s v="NoMatch_ERROR"/>
    <n v="0"/>
    <n v="-57566.84"/>
    <n v="-30756.38"/>
    <n v="27351.119999999999"/>
    <n v="0"/>
    <n v="-15.13"/>
    <n v="0"/>
    <n v="0"/>
    <n v="1980948.31"/>
    <n v="0.21487800000000001"/>
    <n v="0.93640000000000001"/>
    <n v="0.20121800000000001"/>
    <s v="CohortTrend+Seasonal(0.936)"/>
    <m/>
    <m/>
    <m/>
    <m/>
    <m/>
    <m/>
    <m/>
    <m/>
    <n v="398601.93"/>
    <n v="383959.82"/>
    <n v="14642.11"/>
    <b v="0"/>
    <n v="0"/>
    <n v="0.78500000000000003"/>
    <n v="0.24"/>
    <n v="0"/>
    <n v="0"/>
    <n v="14642.11"/>
    <n v="-14657.24"/>
    <n v="0"/>
    <n v="-14657.24"/>
    <n v="1582346.38"/>
    <b v="0"/>
    <n v="0"/>
    <n v="0"/>
    <n v="0"/>
    <n v="0"/>
    <n v="0"/>
  </r>
  <r>
    <x v="6"/>
    <x v="2"/>
    <s v="202407"/>
    <n v="21"/>
    <n v="3546552.82"/>
    <n v="-2.7324977148543188E-2"/>
    <s v="CohortAvg"/>
    <n v="-1.56137467391229E-2"/>
    <s v="CohortAvg"/>
    <n v="0.1648395856753099"/>
    <s v="CohortTrend"/>
    <n v="1.74516617115161E-2"/>
    <s v="SegMedian"/>
    <n v="1.189691462450894E-5"/>
    <s v="CohortAvg"/>
    <n v="0"/>
    <s v="NoMatch_ERROR"/>
    <n v="0"/>
    <s v="NoMatch_ERROR"/>
    <n v="0"/>
    <s v="NoMatch_ERROR"/>
    <n v="0"/>
    <n v="-96909.47"/>
    <n v="-55374.98"/>
    <n v="48717.69"/>
    <n v="0"/>
    <n v="-42.19"/>
    <n v="0"/>
    <n v="0"/>
    <n v="3442943.86"/>
    <n v="0.162331"/>
    <n v="0.93640000000000001"/>
    <n v="0.15201100000000001"/>
    <s v="CohortTrend+Seasonal(0.936)"/>
    <m/>
    <m/>
    <m/>
    <m/>
    <m/>
    <m/>
    <m/>
    <m/>
    <n v="523366.9"/>
    <n v="502636.43"/>
    <n v="20730.47"/>
    <b v="0"/>
    <n v="0"/>
    <n v="0.78500000000000003"/>
    <n v="0.24"/>
    <n v="0"/>
    <n v="0"/>
    <n v="20730.47"/>
    <n v="-20772.66"/>
    <n v="0"/>
    <n v="-20772.66"/>
    <n v="2919576.96"/>
    <b v="0"/>
    <n v="0"/>
    <n v="0"/>
    <n v="0"/>
    <n v="0"/>
    <n v="0"/>
  </r>
  <r>
    <x v="6"/>
    <x v="2"/>
    <s v="202408"/>
    <n v="20"/>
    <n v="2454788.02"/>
    <n v="-2.4627068731020989E-2"/>
    <s v="CohortAvg"/>
    <n v="-1.6449962710009269E-2"/>
    <s v="CohortAvg"/>
    <n v="0.1774308791529722"/>
    <s v="CohortTrend"/>
    <n v="1.502417994110721E-2"/>
    <s v="SegMedian"/>
    <n v="4.5727177903900729E-6"/>
    <s v="CohortAvg"/>
    <n v="0"/>
    <s v="NoMatch_ERROR"/>
    <n v="0"/>
    <s v="NoMatch_ERROR"/>
    <n v="0"/>
    <s v="NoMatch_ERROR"/>
    <n v="0"/>
    <n v="-60454.23"/>
    <n v="-40381.17"/>
    <n v="36296.269999999997"/>
    <n v="0"/>
    <n v="-11.23"/>
    <n v="0"/>
    <n v="0"/>
    <n v="2390237.66"/>
    <n v="0.163663"/>
    <n v="0.93640000000000001"/>
    <n v="0.15325900000000001"/>
    <s v="CohortTrend+Seasonal(0.936)"/>
    <m/>
    <m/>
    <m/>
    <m/>
    <m/>
    <m/>
    <m/>
    <m/>
    <n v="366324.51"/>
    <n v="347714.62"/>
    <n v="18609.89"/>
    <b v="0"/>
    <n v="0"/>
    <n v="0.78500000000000003"/>
    <n v="0.24"/>
    <n v="0"/>
    <n v="0"/>
    <n v="18609.89"/>
    <n v="-18621.11"/>
    <n v="0"/>
    <n v="-18621.11"/>
    <n v="2023913.15"/>
    <b v="0"/>
    <n v="0"/>
    <n v="0"/>
    <n v="0"/>
    <n v="0"/>
    <n v="0"/>
  </r>
  <r>
    <x v="6"/>
    <x v="2"/>
    <s v="202409"/>
    <n v="19"/>
    <n v="2395784.69"/>
    <n v="-3.2461680991793723E-2"/>
    <s v="CohortAvg"/>
    <n v="-1.6684870325818269E-2"/>
    <s v="CohortAvg"/>
    <n v="0.17508370912090671"/>
    <s v="CohortTrend"/>
    <n v="1.444185363130095E-2"/>
    <s v="SegMedian"/>
    <n v="1.2251253526214499E-5"/>
    <s v="CohortAvg"/>
    <n v="0"/>
    <s v="NoMatch_ERROR"/>
    <n v="0"/>
    <s v="NoMatch_ERROR"/>
    <n v="0"/>
    <s v="NoMatch_ERROR"/>
    <n v="0"/>
    <n v="-77771.199999999997"/>
    <n v="-39973.360000000001"/>
    <n v="34955.24"/>
    <n v="0"/>
    <n v="-29.35"/>
    <n v="0"/>
    <n v="0"/>
    <n v="2312966.02"/>
    <n v="0.12639900000000001"/>
    <n v="0.93640000000000001"/>
    <n v="0.118363"/>
    <s v="CohortTrend+Seasonal(0.936)"/>
    <m/>
    <m/>
    <m/>
    <m/>
    <m/>
    <m/>
    <m/>
    <m/>
    <n v="273770.71999999997"/>
    <n v="262581.59000000003"/>
    <n v="11189.13"/>
    <b v="0"/>
    <n v="0"/>
    <n v="0.78500000000000003"/>
    <n v="0.24"/>
    <n v="0"/>
    <n v="0"/>
    <n v="11189.13"/>
    <n v="-11218.49"/>
    <n v="0"/>
    <n v="-11218.49"/>
    <n v="2039195.3"/>
    <b v="0"/>
    <n v="0"/>
    <n v="0"/>
    <n v="0"/>
    <n v="0"/>
    <n v="0"/>
  </r>
  <r>
    <x v="6"/>
    <x v="2"/>
    <s v="202410"/>
    <n v="18"/>
    <n v="2322437.09"/>
    <n v="-3.9003724509129319E-2"/>
    <s v="CohortAvg"/>
    <n v="-1.655308412403151E-2"/>
    <s v="CohortAvg"/>
    <n v="0.16933178172767349"/>
    <s v="CohortTrend"/>
    <n v="1.8445160816129041E-2"/>
    <s v="SegMedian"/>
    <n v="1.892304126845039E-5"/>
    <s v="CohortAvg"/>
    <n v="0"/>
    <s v="NoMatch_ERROR"/>
    <n v="0"/>
    <s v="NoMatch_ERROR"/>
    <n v="0"/>
    <s v="NoMatch_ERROR"/>
    <n v="0"/>
    <n v="-90583.7"/>
    <n v="-38443.5"/>
    <n v="32771.870000000003"/>
    <n v="0"/>
    <n v="-43.95"/>
    <n v="0"/>
    <n v="0"/>
    <n v="2226137.81"/>
    <n v="0.18093799999999999"/>
    <n v="0.93640000000000001"/>
    <n v="0.169436"/>
    <s v="CohortTrend+Seasonal(0.936)"/>
    <m/>
    <m/>
    <m/>
    <m/>
    <m/>
    <m/>
    <m/>
    <m/>
    <n v="377186.98"/>
    <n v="361385.84"/>
    <n v="15801.14"/>
    <b v="0"/>
    <n v="0"/>
    <n v="0.78500000000000003"/>
    <n v="0.24"/>
    <n v="0"/>
    <n v="0"/>
    <n v="15801.14"/>
    <n v="-15845.09"/>
    <n v="0"/>
    <n v="-15845.09"/>
    <n v="1848950.83"/>
    <b v="0"/>
    <n v="0"/>
    <n v="0"/>
    <n v="0"/>
    <n v="0"/>
    <n v="0"/>
  </r>
  <r>
    <x v="6"/>
    <x v="2"/>
    <s v="202411"/>
    <n v="17"/>
    <n v="2638995.1"/>
    <n v="-3.5651695861671363E-2"/>
    <s v="CohortAvg"/>
    <n v="-1.7240665216681481E-2"/>
    <s v="CohortAvg"/>
    <n v="0.179868632166963"/>
    <s v="CohortTrend"/>
    <n v="1.2206635409445971E-2"/>
    <s v="SegMedian"/>
    <n v="8.0080954105835851E-6"/>
    <s v="CohortAvg"/>
    <n v="0"/>
    <s v="NoMatch_ERROR"/>
    <n v="0"/>
    <s v="NoMatch_ERROR"/>
    <n v="0"/>
    <s v="NoMatch_ERROR"/>
    <n v="0"/>
    <n v="-94084.65"/>
    <n v="-45498.03"/>
    <n v="39556.04"/>
    <n v="0"/>
    <n v="-21.13"/>
    <n v="0"/>
    <n v="0"/>
    <n v="2538947.3199999998"/>
    <n v="0.103048"/>
    <n v="0.93640000000000001"/>
    <n v="9.6496999999999999E-2"/>
    <s v="CohortTrend+Seasonal(0.936)"/>
    <m/>
    <m/>
    <m/>
    <m/>
    <m/>
    <m/>
    <m/>
    <m/>
    <n v="245001.3"/>
    <n v="234045.94"/>
    <n v="10955.36"/>
    <b v="0"/>
    <n v="0"/>
    <n v="0.78500000000000003"/>
    <n v="0.24"/>
    <n v="0"/>
    <n v="0"/>
    <n v="10955.36"/>
    <n v="-10976.49"/>
    <n v="0"/>
    <n v="-10976.49"/>
    <n v="2293946.02"/>
    <b v="0"/>
    <n v="0"/>
    <n v="0"/>
    <n v="0"/>
    <n v="0"/>
    <n v="0"/>
  </r>
  <r>
    <x v="6"/>
    <x v="2"/>
    <s v="202412"/>
    <n v="16"/>
    <n v="2249460.73"/>
    <n v="-2.202356995415328E-2"/>
    <s v="CohortAvg"/>
    <n v="-1.6388892026975532E-2"/>
    <s v="CohortAvg"/>
    <n v="0.17877211668994389"/>
    <s v="CohortTrend"/>
    <n v="1.0688330935883729E-2"/>
    <s v="SegMedian"/>
    <n v="1.15754924858E-5"/>
    <s v="CohortAvg"/>
    <n v="0"/>
    <s v="NoMatch_ERROR"/>
    <n v="0"/>
    <s v="NoMatch_ERROR"/>
    <n v="0"/>
    <s v="NoMatch_ERROR"/>
    <n v="0"/>
    <n v="-49541.16"/>
    <n v="-36866.17"/>
    <n v="33511.74"/>
    <n v="0"/>
    <n v="-26.04"/>
    <n v="0"/>
    <n v="0"/>
    <n v="2196539.11"/>
    <n v="0.139573"/>
    <n v="0.93640000000000001"/>
    <n v="0.13070000000000001"/>
    <s v="CohortTrend+Seasonal(0.936)"/>
    <m/>
    <m/>
    <m/>
    <m/>
    <m/>
    <m/>
    <m/>
    <m/>
    <n v="287088.74"/>
    <n v="270366.27"/>
    <n v="16722.47"/>
    <b v="0"/>
    <n v="0"/>
    <n v="0.78500000000000003"/>
    <n v="0.24"/>
    <n v="0"/>
    <n v="0"/>
    <n v="16722.47"/>
    <n v="-16748.509999999998"/>
    <n v="0"/>
    <n v="-16748.509999999998"/>
    <n v="1909450.37"/>
    <b v="0"/>
    <n v="0"/>
    <n v="0"/>
    <n v="0"/>
    <n v="0"/>
    <n v="0"/>
  </r>
  <r>
    <x v="6"/>
    <x v="2"/>
    <s v="202501"/>
    <n v="15"/>
    <n v="4054635.46"/>
    <n v="-2.9841813105030309E-2"/>
    <s v="CohortAvg"/>
    <n v="-1.680113992028753E-2"/>
    <s v="CohortAvg"/>
    <n v="0.178895900221299"/>
    <s v="CohortTrend"/>
    <n v="1.158569166066283E-2"/>
    <s v="SegMedian"/>
    <n v="2.4950140335768998E-4"/>
    <s v="CohortAvg"/>
    <n v="0"/>
    <s v="NoMatch_ERROR"/>
    <n v="0"/>
    <s v="NoMatch_ERROR"/>
    <n v="0"/>
    <s v="NoMatch_ERROR"/>
    <n v="0"/>
    <n v="-120997.67"/>
    <n v="-68122.5"/>
    <n v="60446.47"/>
    <n v="0"/>
    <n v="-1011.64"/>
    <n v="0"/>
    <n v="0"/>
    <n v="3924950.12"/>
    <n v="0.124288"/>
    <n v="0.93640000000000001"/>
    <n v="0.116387"/>
    <s v="CohortTrend+Seasonal(0.936)"/>
    <m/>
    <m/>
    <m/>
    <m/>
    <m/>
    <m/>
    <m/>
    <m/>
    <n v="456812.5"/>
    <n v="429850.21"/>
    <n v="26962.29"/>
    <b v="0"/>
    <n v="0"/>
    <n v="0.78500000000000003"/>
    <n v="0.24"/>
    <n v="0"/>
    <n v="0"/>
    <n v="26962.29"/>
    <n v="-27973.93"/>
    <n v="0"/>
    <n v="-27973.93"/>
    <n v="3468137.62"/>
    <b v="0"/>
    <n v="0"/>
    <n v="0"/>
    <n v="0"/>
    <n v="0"/>
    <n v="0"/>
  </r>
  <r>
    <x v="6"/>
    <x v="2"/>
    <s v="202502"/>
    <n v="14"/>
    <n v="4266200.66"/>
    <n v="-3.2104177056860549E-2"/>
    <s v="CohortAvg"/>
    <n v="-1.6773692821076051E-2"/>
    <s v="CohortAvg"/>
    <n v="0.18656139881677361"/>
    <s v="CohortTrend"/>
    <n v="7.5746818087758542E-3"/>
    <s v="SegMedian"/>
    <n v="2.100066045622321E-6"/>
    <s v="CohortAvg"/>
    <n v="0"/>
    <s v="NoMatch_ERROR"/>
    <n v="0"/>
    <s v="NoMatch_ERROR"/>
    <n v="0"/>
    <s v="NoMatch_ERROR"/>
    <n v="0"/>
    <n v="-136962.85999999999"/>
    <n v="-71559.94"/>
    <n v="66325.7"/>
    <n v="0"/>
    <n v="-8.9600000000000009"/>
    <n v="0"/>
    <n v="0"/>
    <n v="4123994.6"/>
    <n v="0.109598"/>
    <n v="0.93640000000000001"/>
    <n v="0.10263"/>
    <s v="CohortTrend+Seasonal(0.936)"/>
    <m/>
    <m/>
    <m/>
    <m/>
    <m/>
    <m/>
    <m/>
    <m/>
    <n v="423246.76"/>
    <n v="393097.49"/>
    <n v="30149.27"/>
    <b v="0"/>
    <n v="0"/>
    <n v="0.78500000000000003"/>
    <n v="0.24"/>
    <n v="0"/>
    <n v="0"/>
    <n v="30149.27"/>
    <n v="-30158.23"/>
    <n v="0"/>
    <n v="-30158.23"/>
    <n v="3700747.84"/>
    <b v="0"/>
    <n v="0"/>
    <n v="0"/>
    <n v="0"/>
    <n v="0"/>
    <n v="0"/>
  </r>
  <r>
    <x v="6"/>
    <x v="2"/>
    <s v="202503"/>
    <n v="13"/>
    <n v="5170618.72"/>
    <n v="-2.7092773364135011E-2"/>
    <s v="CohortAvg"/>
    <n v="-1.613322078924271E-2"/>
    <s v="CohortAvg"/>
    <n v="0.19157680679123429"/>
    <s v="CohortTrend"/>
    <n v="5.2228667125237462E-3"/>
    <s v="SegMedian"/>
    <n v="2.3527785732678299E-7"/>
    <s v="CohortAvg"/>
    <n v="0"/>
    <s v="NoMatch_ERROR"/>
    <n v="0"/>
    <s v="NoMatch_ERROR"/>
    <n v="0"/>
    <s v="NoMatch_ERROR"/>
    <n v="0"/>
    <n v="-140086.39999999999"/>
    <n v="-83418.73"/>
    <n v="82547.55"/>
    <n v="0"/>
    <n v="-1.22"/>
    <n v="0"/>
    <n v="0"/>
    <n v="5029659.92"/>
    <n v="7.4898999999999993E-2"/>
    <n v="0.93640000000000001"/>
    <n v="7.0137000000000005E-2"/>
    <s v="CohortTrend+Seasonal(0.936)"/>
    <m/>
    <m/>
    <m/>
    <m/>
    <m/>
    <m/>
    <m/>
    <m/>
    <n v="352767.08"/>
    <n v="327241.92"/>
    <n v="25525.16"/>
    <b v="0"/>
    <n v="0"/>
    <n v="0.78500000000000003"/>
    <n v="0.24"/>
    <n v="0"/>
    <n v="0"/>
    <n v="25525.16"/>
    <n v="-25526.37"/>
    <n v="0"/>
    <n v="-25526.37"/>
    <n v="4676892.83"/>
    <b v="0"/>
    <n v="0"/>
    <n v="0"/>
    <n v="0"/>
    <n v="0"/>
    <n v="0"/>
  </r>
  <r>
    <x v="6"/>
    <x v="2"/>
    <s v="202504"/>
    <n v="12"/>
    <n v="6537389.5"/>
    <n v="-2.6705197972016499E-2"/>
    <s v="DonorCohort:202405"/>
    <n v="-1.5032163724052101E-2"/>
    <s v="DonorCohort:202405"/>
    <n v="0.18723995877945121"/>
    <s v="DonorCohort:202405"/>
    <n v="5.2228667125237462E-3"/>
    <s v="SegMedian"/>
    <n v="7.7374420743503017E-10"/>
    <s v="CohortAvg"/>
    <n v="0"/>
    <s v="NoMatch_ERROR"/>
    <n v="0"/>
    <s v="NoMatch_ERROR"/>
    <n v="0"/>
    <s v="NoMatch_ERROR"/>
    <n v="0"/>
    <n v="-174582.28"/>
    <n v="-98271.11"/>
    <n v="102005.05"/>
    <n v="0"/>
    <n v="-0.01"/>
    <n v="0"/>
    <n v="0"/>
    <n v="6366541.1500000004"/>
    <n v="8.4766999999999995E-2"/>
    <n v="0.93640000000000001"/>
    <n v="7.9378000000000004E-2"/>
    <s v="CohortTrend+Seasonal(0.936)"/>
    <m/>
    <m/>
    <m/>
    <m/>
    <m/>
    <m/>
    <m/>
    <m/>
    <n v="505363.24"/>
    <n v="460191.48"/>
    <n v="45171.75"/>
    <b v="0"/>
    <n v="0"/>
    <n v="0.78500000000000003"/>
    <n v="0.24"/>
    <n v="0"/>
    <n v="0"/>
    <n v="45171.75"/>
    <n v="-45171.76"/>
    <n v="0"/>
    <n v="-45171.76"/>
    <n v="5861177.9100000001"/>
    <b v="0"/>
    <n v="0"/>
    <n v="0"/>
    <n v="0"/>
    <n v="0"/>
    <n v="0"/>
  </r>
  <r>
    <x v="6"/>
    <x v="2"/>
    <s v="202505"/>
    <n v="11"/>
    <n v="6171046.9000000004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0836.4"/>
    <n v="-100118.41"/>
    <n v="97073.42"/>
    <n v="0"/>
    <n v="0"/>
    <n v="0"/>
    <n v="0"/>
    <n v="5977165.5099999998"/>
    <n v="0.107365"/>
    <n v="0.93640000000000001"/>
    <n v="0.10054"/>
    <s v="CohortTrend+Seasonal(0.936)"/>
    <m/>
    <m/>
    <m/>
    <m/>
    <m/>
    <m/>
    <m/>
    <m/>
    <n v="600942.88"/>
    <n v="542882.52"/>
    <n v="58060.36"/>
    <b v="0"/>
    <n v="0"/>
    <n v="0.78500000000000003"/>
    <n v="0.24"/>
    <n v="0"/>
    <n v="0"/>
    <n v="58060.36"/>
    <n v="-58060.36"/>
    <n v="0"/>
    <n v="-58060.36"/>
    <n v="5376222.6299999999"/>
    <b v="0"/>
    <n v="0"/>
    <n v="0"/>
    <n v="0"/>
    <n v="0"/>
    <n v="0"/>
  </r>
  <r>
    <x v="6"/>
    <x v="2"/>
    <s v="202506"/>
    <n v="10"/>
    <n v="6130420.96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24941.38"/>
    <n v="-89413.17"/>
    <n v="95376.09"/>
    <n v="0"/>
    <n v="0"/>
    <n v="0"/>
    <n v="0"/>
    <n v="5911442.5099999998"/>
    <n v="8.9245000000000005E-2"/>
    <n v="0.93640000000000001"/>
    <n v="8.3571000000000006E-2"/>
    <s v="CohortTrend+Seasonal(0.936)"/>
    <m/>
    <m/>
    <m/>
    <m/>
    <m/>
    <m/>
    <m/>
    <m/>
    <n v="494027.2"/>
    <n v="450659.68"/>
    <n v="43367.519999999997"/>
    <b v="0"/>
    <n v="0"/>
    <n v="0.78500000000000003"/>
    <n v="0.24"/>
    <n v="0"/>
    <n v="0"/>
    <n v="43367.519999999997"/>
    <n v="-43367.519999999997"/>
    <n v="0"/>
    <n v="-43367.519999999997"/>
    <n v="5417415.3099999996"/>
    <b v="0"/>
    <n v="0"/>
    <n v="0"/>
    <n v="0"/>
    <n v="0"/>
    <n v="0"/>
  </r>
  <r>
    <x v="6"/>
    <x v="2"/>
    <s v="202507"/>
    <n v="9"/>
    <n v="7447216.5999999996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72378.47"/>
    <n v="-119363.77"/>
    <n v="115799.97"/>
    <n v="0"/>
    <n v="0"/>
    <n v="0"/>
    <n v="0"/>
    <n v="7271274.3200000003"/>
    <n v="3.3073999999999999E-2"/>
    <n v="0.93640000000000001"/>
    <n v="3.0972E-2"/>
    <s v="CohortTrend+Seasonal(0.936)"/>
    <m/>
    <m/>
    <m/>
    <m/>
    <m/>
    <m/>
    <m/>
    <m/>
    <n v="225202.69"/>
    <n v="200173.31"/>
    <n v="25029.38"/>
    <b v="0"/>
    <n v="0"/>
    <n v="0.78500000000000003"/>
    <n v="0.24"/>
    <n v="0"/>
    <n v="0"/>
    <n v="25029.38"/>
    <n v="-25029.38"/>
    <n v="0"/>
    <n v="-25029.38"/>
    <n v="7046071.6299999999"/>
    <b v="0"/>
    <n v="0"/>
    <n v="0"/>
    <n v="0"/>
    <n v="0"/>
    <n v="0"/>
  </r>
  <r>
    <x v="6"/>
    <x v="2"/>
    <s v="202508"/>
    <n v="8"/>
    <n v="6524387.1299999999"/>
    <n v="-2.919257715966974E-2"/>
    <s v="DonorCohort:202405"/>
    <n v="-1.6454864431159691E-2"/>
    <s v="DonorCohort:202405"/>
    <n v="0.1913036506405252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90463.67"/>
    <n v="-107357.91"/>
    <n v="104011.59"/>
    <n v="0"/>
    <n v="-231.28"/>
    <n v="0"/>
    <n v="0"/>
    <n v="6330345.8600000003"/>
    <n v="2.6367000000000002E-2"/>
    <n v="0.93640000000000001"/>
    <n v="2.4691000000000001E-2"/>
    <s v="CohortTrend+Seasonal(0.936)"/>
    <m/>
    <m/>
    <m/>
    <m/>
    <m/>
    <m/>
    <m/>
    <m/>
    <n v="156301.35999999999"/>
    <n v="137711.24"/>
    <n v="18590.12"/>
    <b v="0"/>
    <n v="0"/>
    <n v="0.78500000000000003"/>
    <n v="0.24"/>
    <n v="0"/>
    <n v="0"/>
    <n v="18590.12"/>
    <n v="-18821.400000000001"/>
    <n v="0"/>
    <n v="-18821.400000000001"/>
    <n v="6174044.5"/>
    <b v="0"/>
    <n v="0"/>
    <n v="0"/>
    <n v="0"/>
    <n v="0"/>
    <n v="0"/>
  </r>
  <r>
    <x v="6"/>
    <x v="2"/>
    <s v="202509"/>
    <n v="7"/>
    <n v="7596513.58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0387.94"/>
    <n v="-118622.17"/>
    <n v="119433.33"/>
    <n v="0"/>
    <n v="0"/>
    <n v="0"/>
    <n v="0"/>
    <n v="7436936.8200000003"/>
    <n v="2.3805E-2"/>
    <n v="0.93640000000000001"/>
    <n v="2.2291999999999999E-2"/>
    <s v="CohortTrend+Seasonal(0.936)"/>
    <m/>
    <m/>
    <m/>
    <m/>
    <m/>
    <m/>
    <m/>
    <m/>
    <n v="165781.28"/>
    <n v="141238.84"/>
    <n v="24542.43"/>
    <b v="0"/>
    <n v="0"/>
    <n v="0.78500000000000003"/>
    <n v="0.24"/>
    <n v="0"/>
    <n v="0"/>
    <n v="24542.43"/>
    <n v="-24542.43"/>
    <n v="0"/>
    <n v="-24542.43"/>
    <n v="7271155.54"/>
    <b v="0"/>
    <n v="0"/>
    <n v="0"/>
    <n v="0"/>
    <n v="0"/>
    <n v="0"/>
  </r>
  <r>
    <x v="6"/>
    <x v="3"/>
    <s v="201912"/>
    <n v="76"/>
    <n v="57641.78"/>
    <n v="-7.3383271451024383E-3"/>
    <s v="CohortAvg"/>
    <n v="0"/>
    <s v="NoMatch_ERROR"/>
    <n v="0"/>
    <s v="CohortAvg"/>
    <n v="0"/>
    <s v="SegMedian"/>
    <n v="1.160022659817368E-4"/>
    <s v="CohortAvg"/>
    <n v="0"/>
    <s v="NoMatch_ERROR"/>
    <n v="0"/>
    <s v="NoMatch_ERROR"/>
    <n v="0"/>
    <s v="NoMatch_ERROR"/>
    <n v="0"/>
    <n v="-422.99"/>
    <n v="0"/>
    <n v="0"/>
    <n v="0"/>
    <n v="-6.69"/>
    <n v="0"/>
    <n v="0"/>
    <n v="57212.1"/>
    <n v="0.98874899999999999"/>
    <n v="1.0118"/>
    <n v="1.000407"/>
    <s v="CohortAvg+Seasonal(1.012)"/>
    <m/>
    <m/>
    <m/>
    <m/>
    <m/>
    <m/>
    <m/>
    <m/>
    <n v="57235.38"/>
    <n v="56702.9"/>
    <n v="532.48"/>
    <b v="0"/>
    <n v="0"/>
    <n v="0.78500000000000003"/>
    <n v="0.24"/>
    <n v="0"/>
    <n v="0"/>
    <n v="532.48"/>
    <n v="-539.16999999999996"/>
    <n v="0"/>
    <n v="-539.16999999999996"/>
    <n v="-23.28"/>
    <b v="0"/>
    <n v="0"/>
    <n v="0"/>
    <n v="0"/>
    <n v="0"/>
    <n v="0"/>
  </r>
  <r>
    <x v="6"/>
    <x v="3"/>
    <s v="202001"/>
    <n v="75"/>
    <n v="127.6"/>
    <n v="-0.5"/>
    <s v="CohortAvg"/>
    <n v="0"/>
    <s v="NoMatch_ERROR"/>
    <n v="0"/>
    <s v="CohortAvg"/>
    <n v="0"/>
    <s v="SegMedian"/>
    <n v="8.8289097053032177E-5"/>
    <s v="CohortAvg"/>
    <n v="0"/>
    <s v="NoMatch_ERROR"/>
    <n v="0"/>
    <s v="NoMatch_ERROR"/>
    <n v="0"/>
    <s v="NoMatch_ERROR"/>
    <n v="0"/>
    <n v="-63.8"/>
    <n v="0"/>
    <n v="0"/>
    <n v="0"/>
    <n v="-0.01"/>
    <n v="0"/>
    <n v="0"/>
    <n v="63.79"/>
    <n v="0"/>
    <n v="1.0118"/>
    <n v="0"/>
    <s v="Manual+Seasonal(1.012)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63.79"/>
    <b v="0"/>
    <n v="0"/>
    <n v="0"/>
    <n v="0"/>
    <n v="0"/>
    <n v="0"/>
  </r>
  <r>
    <x v="6"/>
    <x v="3"/>
    <s v="202101"/>
    <n v="63"/>
    <n v="1206051.6200000001"/>
    <n v="-0.1059280387757702"/>
    <s v="CohortAvg"/>
    <n v="0"/>
    <s v="NoMatch_ERROR"/>
    <n v="0.11066721254349129"/>
    <s v="CohortAvg"/>
    <n v="2.239458283012483E-2"/>
    <s v="SegMedian"/>
    <n v="5.670503681025939E-5"/>
    <s v="CohortAvg"/>
    <n v="0"/>
    <s v="NoMatch_ERROR"/>
    <n v="0"/>
    <s v="NoMatch_ERROR"/>
    <n v="0"/>
    <s v="NoMatch_ERROR"/>
    <n v="0"/>
    <n v="-127754.68"/>
    <n v="0"/>
    <n v="11122.53"/>
    <n v="0"/>
    <n v="-68.39"/>
    <n v="0"/>
    <n v="0"/>
    <n v="1089351.08"/>
    <n v="0"/>
    <n v="1.0118"/>
    <n v="0"/>
    <s v="Manual+Seasonal(1.012)"/>
    <m/>
    <m/>
    <m/>
    <m/>
    <m/>
    <m/>
    <m/>
    <m/>
    <n v="0"/>
    <n v="0"/>
    <n v="0"/>
    <b v="0"/>
    <n v="0"/>
    <n v="0.78500000000000003"/>
    <n v="0.24"/>
    <n v="0"/>
    <n v="0"/>
    <n v="0"/>
    <n v="-68.39"/>
    <n v="0"/>
    <n v="-68.39"/>
    <n v="1089351.08"/>
    <b v="0"/>
    <n v="0"/>
    <n v="0"/>
    <n v="0"/>
    <n v="0"/>
    <n v="0"/>
  </r>
  <r>
    <x v="6"/>
    <x v="3"/>
    <s v="202201"/>
    <n v="43"/>
    <n v="270390.52"/>
    <n v="-8.8825165989980845E-2"/>
    <s v="CohortAvg"/>
    <n v="0"/>
    <s v="NoMatch_ERROR"/>
    <n v="0.11368045073389139"/>
    <s v="CohortAvg"/>
    <n v="1.4751211442517729E-2"/>
    <s v="SegMedian"/>
    <n v="6.6027513999474116E-4"/>
    <s v="CohortAvg"/>
    <n v="0"/>
    <s v="NoMatch_ERROR"/>
    <n v="0"/>
    <s v="NoMatch_ERROR"/>
    <n v="0"/>
    <s v="NoMatch_ERROR"/>
    <n v="0"/>
    <n v="-24017.48"/>
    <n v="0"/>
    <n v="2561.5100000000002"/>
    <n v="0"/>
    <n v="-178.53"/>
    <n v="0"/>
    <n v="0"/>
    <n v="248756.01"/>
    <n v="0.37913200000000002"/>
    <n v="1.0118"/>
    <n v="0.383602"/>
    <s v="CohortTrend+Seasonal(1.012)"/>
    <m/>
    <m/>
    <m/>
    <m/>
    <m/>
    <m/>
    <m/>
    <m/>
    <n v="95423.39"/>
    <n v="99691.23"/>
    <n v="-4267.84"/>
    <b v="0"/>
    <n v="0"/>
    <n v="0.78500000000000003"/>
    <n v="0.24"/>
    <n v="0"/>
    <n v="0"/>
    <n v="-4267.84"/>
    <n v="4089.31"/>
    <n v="0"/>
    <n v="4089.31"/>
    <n v="153332.62"/>
    <b v="0"/>
    <n v="0"/>
    <n v="0"/>
    <n v="0"/>
    <n v="0"/>
    <n v="0"/>
  </r>
  <r>
    <x v="6"/>
    <x v="3"/>
    <s v="202301"/>
    <n v="34"/>
    <n v="3211103.45"/>
    <n v="-7.0270603880601967E-2"/>
    <s v="CohortAvg"/>
    <n v="0"/>
    <s v="NoMatch_ERROR"/>
    <n v="0.17463942813931471"/>
    <s v="CohortTrend"/>
    <n v="3.2639860897540993E-2"/>
    <s v="SegMedian"/>
    <n v="3.7814740624782329E-5"/>
    <s v="CohortAvg"/>
    <n v="0"/>
    <s v="NoMatch_ERROR"/>
    <n v="0"/>
    <s v="NoMatch_ERROR"/>
    <n v="0"/>
    <s v="NoMatch_ERROR"/>
    <n v="0"/>
    <n v="-225646.18"/>
    <n v="0"/>
    <n v="46732.11"/>
    <n v="0"/>
    <n v="-121.43"/>
    <n v="0"/>
    <n v="0"/>
    <n v="3032067.95"/>
    <n v="0.28986699999999999"/>
    <n v="1.0118"/>
    <n v="0.29328500000000002"/>
    <s v="CohortTrend+Seasonal(1.012)"/>
    <m/>
    <m/>
    <m/>
    <m/>
    <m/>
    <m/>
    <m/>
    <m/>
    <n v="889260.24"/>
    <n v="901523.64"/>
    <n v="-12263.4"/>
    <b v="0"/>
    <n v="0"/>
    <n v="0.78500000000000003"/>
    <n v="0.24"/>
    <n v="0"/>
    <n v="0"/>
    <n v="-12263.4"/>
    <n v="12141.97"/>
    <n v="0"/>
    <n v="12141.97"/>
    <n v="2142807.71"/>
    <b v="0"/>
    <n v="0"/>
    <n v="0"/>
    <n v="0"/>
    <n v="0"/>
    <n v="0"/>
  </r>
  <r>
    <x v="6"/>
    <x v="3"/>
    <s v="202404"/>
    <n v="24"/>
    <n v="888046.49"/>
    <n v="-4.9718081067406411E-2"/>
    <s v="CohortAvg"/>
    <n v="0"/>
    <s v="NoMatch_ERROR"/>
    <n v="0.17585368255508829"/>
    <s v="CohortTrend"/>
    <n v="2.1444396691235101E-2"/>
    <s v="SegMedian"/>
    <n v="1.4210044202516509E-5"/>
    <s v="CohortAvg"/>
    <n v="0"/>
    <s v="NoMatch_ERROR"/>
    <n v="0"/>
    <s v="NoMatch_ERROR"/>
    <n v="0"/>
    <s v="NoMatch_ERROR"/>
    <n v="0"/>
    <n v="-44151.97"/>
    <n v="0"/>
    <n v="13013.85"/>
    <n v="0"/>
    <n v="-12.62"/>
    <n v="0"/>
    <n v="0"/>
    <n v="856895.76"/>
    <n v="0.235288"/>
    <n v="1.0118"/>
    <n v="0.238063"/>
    <s v="CohortTrend+Seasonal(1.012)"/>
    <m/>
    <m/>
    <m/>
    <m/>
    <m/>
    <m/>
    <m/>
    <m/>
    <n v="203994.81"/>
    <n v="199344.62"/>
    <n v="4650.1899999999996"/>
    <b v="0"/>
    <n v="0"/>
    <n v="0.78500000000000003"/>
    <n v="0.24"/>
    <n v="0"/>
    <n v="0"/>
    <n v="4650.1899999999996"/>
    <n v="-4662.8100000000004"/>
    <n v="0"/>
    <n v="-4662.8100000000004"/>
    <n v="652900.94999999995"/>
    <b v="0"/>
    <n v="0"/>
    <n v="0"/>
    <n v="0"/>
    <n v="0"/>
    <n v="0"/>
  </r>
  <r>
    <x v="6"/>
    <x v="3"/>
    <s v="202405"/>
    <n v="23"/>
    <n v="780734.76"/>
    <n v="-5.194458038807559E-2"/>
    <s v="CohortAvg"/>
    <n v="0"/>
    <s v="NoMatch_ERROR"/>
    <n v="0.18354270750502499"/>
    <s v="CohortTrend"/>
    <n v="1.9319265382841021E-2"/>
    <s v="SegMedian"/>
    <n v="4.2060833057194232E-5"/>
    <s v="CohortAvg"/>
    <n v="0"/>
    <s v="NoMatch_ERROR"/>
    <n v="0"/>
    <s v="NoMatch_ERROR"/>
    <n v="0"/>
    <s v="NoMatch_ERROR"/>
    <n v="0"/>
    <n v="-40554.94"/>
    <n v="0"/>
    <n v="11941.51"/>
    <n v="0"/>
    <n v="-32.840000000000003"/>
    <n v="0"/>
    <n v="0"/>
    <n v="752088.5"/>
    <n v="0.23803099999999999"/>
    <n v="1.0118"/>
    <n v="0.240837"/>
    <s v="CohortTrend+Seasonal(1.012)"/>
    <m/>
    <m/>
    <m/>
    <m/>
    <m/>
    <m/>
    <m/>
    <m/>
    <n v="181130.84"/>
    <n v="176861.88"/>
    <n v="4268.95"/>
    <b v="0"/>
    <n v="0"/>
    <n v="0.78500000000000003"/>
    <n v="0.24"/>
    <n v="0"/>
    <n v="0"/>
    <n v="4268.95"/>
    <n v="-4301.79"/>
    <n v="0"/>
    <n v="-4301.79"/>
    <n v="570957.66"/>
    <b v="0"/>
    <n v="0"/>
    <n v="0"/>
    <n v="0"/>
    <n v="0"/>
    <n v="0"/>
  </r>
  <r>
    <x v="6"/>
    <x v="3"/>
    <s v="202406"/>
    <n v="22"/>
    <n v="952351.38"/>
    <n v="-4.8384141922943817E-2"/>
    <s v="CohortAvg"/>
    <n v="0"/>
    <s v="NoMatch_ERROR"/>
    <n v="0.18549442784983389"/>
    <s v="CohortTrend"/>
    <n v="1.9546304838760551E-2"/>
    <s v="SegMedian"/>
    <n v="1.418739746269527E-5"/>
    <s v="CohortAvg"/>
    <n v="0"/>
    <s v="NoMatch_ERROR"/>
    <n v="0"/>
    <s v="NoMatch_ERROR"/>
    <n v="0"/>
    <s v="NoMatch_ERROR"/>
    <n v="0"/>
    <n v="-46078.7"/>
    <n v="0"/>
    <n v="14721.32"/>
    <n v="0"/>
    <n v="-13.51"/>
    <n v="0"/>
    <n v="0"/>
    <n v="920980.47999999998"/>
    <n v="0.20776900000000001"/>
    <n v="1.0118"/>
    <n v="0.21021899999999999"/>
    <s v="CohortTrend+Seasonal(1.012)"/>
    <m/>
    <m/>
    <m/>
    <m/>
    <m/>
    <m/>
    <m/>
    <m/>
    <n v="193607.33"/>
    <n v="187672.81"/>
    <n v="5934.52"/>
    <b v="0"/>
    <n v="0"/>
    <n v="0.78500000000000003"/>
    <n v="0.24"/>
    <n v="0"/>
    <n v="0"/>
    <n v="5934.52"/>
    <n v="-5948.03"/>
    <n v="0"/>
    <n v="-5948.03"/>
    <n v="727373.16"/>
    <b v="0"/>
    <n v="0"/>
    <n v="0"/>
    <n v="0"/>
    <n v="0"/>
    <n v="0"/>
  </r>
  <r>
    <x v="6"/>
    <x v="3"/>
    <s v="202407"/>
    <n v="21"/>
    <n v="868127.99"/>
    <n v="-6.6053938576803597E-2"/>
    <s v="CohortAvg"/>
    <n v="0"/>
    <s v="NoMatch_ERROR"/>
    <n v="0.19037037694997219"/>
    <s v="CohortTrend"/>
    <n v="1.615335438092837E-2"/>
    <s v="SegMedian"/>
    <n v="1.823718535001594E-5"/>
    <s v="CohortAvg"/>
    <n v="0"/>
    <s v="NoMatch_ERROR"/>
    <n v="0"/>
    <s v="NoMatch_ERROR"/>
    <n v="0"/>
    <s v="NoMatch_ERROR"/>
    <n v="0"/>
    <n v="-57343.27"/>
    <n v="0"/>
    <n v="13772.15"/>
    <n v="0"/>
    <n v="-15.83"/>
    <n v="0"/>
    <n v="0"/>
    <n v="824541.04"/>
    <n v="0.19111300000000001"/>
    <n v="1.0118"/>
    <n v="0.19336700000000001"/>
    <s v="CohortTrend+Seasonal(1.012)"/>
    <m/>
    <m/>
    <m/>
    <m/>
    <m/>
    <m/>
    <m/>
    <m/>
    <n v="159438.76999999999"/>
    <n v="156944.91"/>
    <n v="2493.85"/>
    <b v="0"/>
    <n v="0"/>
    <n v="0.78500000000000003"/>
    <n v="0.24"/>
    <n v="0"/>
    <n v="0"/>
    <n v="2493.85"/>
    <n v="-2509.6799999999998"/>
    <n v="0"/>
    <n v="-2509.6799999999998"/>
    <n v="665102.28"/>
    <b v="0"/>
    <n v="0"/>
    <n v="0"/>
    <n v="0"/>
    <n v="0"/>
    <n v="0"/>
  </r>
  <r>
    <x v="6"/>
    <x v="3"/>
    <s v="202408"/>
    <n v="20"/>
    <n v="1053784.06"/>
    <n v="-4.9330192083676297E-2"/>
    <s v="CohortAvg"/>
    <n v="0"/>
    <s v="NoMatch_ERROR"/>
    <n v="0.19762045284650959"/>
    <s v="CohortTrend"/>
    <n v="1.9546304838760551E-2"/>
    <s v="SegMedian"/>
    <n v="1.7712903163521011E-5"/>
    <s v="CohortAvg"/>
    <n v="0"/>
    <s v="NoMatch_ERROR"/>
    <n v="0"/>
    <s v="NoMatch_ERROR"/>
    <n v="0"/>
    <s v="NoMatch_ERROR"/>
    <n v="0"/>
    <n v="-51983.37"/>
    <n v="0"/>
    <n v="17354.11"/>
    <n v="0"/>
    <n v="-18.670000000000002"/>
    <n v="0"/>
    <n v="0"/>
    <n v="1019136.13"/>
    <n v="0.19329199999999999"/>
    <n v="1.0118"/>
    <n v="0.19557099999999999"/>
    <s v="CohortTrend+Seasonal(1.012)"/>
    <m/>
    <m/>
    <m/>
    <m/>
    <m/>
    <m/>
    <m/>
    <m/>
    <n v="199313.04"/>
    <n v="191963.43"/>
    <n v="7349.6"/>
    <b v="0"/>
    <n v="0"/>
    <n v="0.78500000000000003"/>
    <n v="0.24"/>
    <n v="0"/>
    <n v="0"/>
    <n v="7349.6"/>
    <n v="-7368.27"/>
    <n v="0"/>
    <n v="-7368.27"/>
    <n v="819823.09"/>
    <b v="0"/>
    <n v="0"/>
    <n v="0"/>
    <n v="0"/>
    <n v="0"/>
    <n v="0"/>
  </r>
  <r>
    <x v="6"/>
    <x v="3"/>
    <s v="202409"/>
    <n v="19"/>
    <n v="877707.51"/>
    <n v="-7.090603637293337E-2"/>
    <s v="CohortAvg"/>
    <n v="0"/>
    <s v="NoMatch_ERROR"/>
    <n v="0.19193842777928169"/>
    <s v="CohortTrend"/>
    <n v="1.417657788534735E-2"/>
    <s v="SegMedian"/>
    <n v="1.81144682812305E-5"/>
    <s v="CohortAvg"/>
    <n v="0"/>
    <s v="NoMatch_ERROR"/>
    <n v="0"/>
    <s v="NoMatch_ERROR"/>
    <n v="0"/>
    <s v="NoMatch_ERROR"/>
    <n v="0"/>
    <n v="-62234.76"/>
    <n v="0"/>
    <n v="14038.82"/>
    <n v="0"/>
    <n v="-15.9"/>
    <n v="0"/>
    <n v="0"/>
    <n v="829495.67"/>
    <n v="0.17154900000000001"/>
    <n v="1.0118"/>
    <n v="0.173571"/>
    <s v="CohortTrend+Seasonal(1.012)"/>
    <m/>
    <m/>
    <m/>
    <m/>
    <m/>
    <m/>
    <m/>
    <m/>
    <n v="143976.64000000001"/>
    <n v="141701.42000000001"/>
    <n v="2275.2199999999998"/>
    <b v="0"/>
    <n v="0"/>
    <n v="0.78500000000000003"/>
    <n v="0.24"/>
    <n v="0"/>
    <n v="0"/>
    <n v="2275.2199999999998"/>
    <n v="-2291.12"/>
    <n v="0"/>
    <n v="-2291.12"/>
    <n v="685519.04"/>
    <b v="0"/>
    <n v="0"/>
    <n v="0"/>
    <n v="0"/>
    <n v="0"/>
    <n v="0"/>
  </r>
  <r>
    <x v="6"/>
    <x v="3"/>
    <s v="202410"/>
    <n v="18"/>
    <n v="911976.61"/>
    <n v="-4.8900581135382509E-2"/>
    <s v="CohortAvg"/>
    <n v="0"/>
    <s v="NoMatch_ERROR"/>
    <n v="0.19506194165830029"/>
    <s v="CohortTrend"/>
    <n v="1.5090935640646119E-2"/>
    <s v="SegMedian"/>
    <n v="1.3719118400244501E-5"/>
    <s v="CohortAvg"/>
    <n v="0"/>
    <s v="NoMatch_ERROR"/>
    <n v="0"/>
    <s v="NoMatch_ERROR"/>
    <n v="0"/>
    <s v="NoMatch_ERROR"/>
    <n v="0"/>
    <n v="-44596.19"/>
    <n v="0"/>
    <n v="14824.33"/>
    <n v="0"/>
    <n v="-12.51"/>
    <n v="0"/>
    <n v="0"/>
    <n v="882192.24"/>
    <n v="0.18269299999999999"/>
    <n v="1.0118"/>
    <n v="0.18484700000000001"/>
    <s v="CohortTrend+Seasonal(1.012)"/>
    <m/>
    <m/>
    <m/>
    <m/>
    <m/>
    <m/>
    <m/>
    <m/>
    <n v="163070.81"/>
    <n v="155862.71"/>
    <n v="7208.1"/>
    <b v="0"/>
    <n v="0"/>
    <n v="0.78500000000000003"/>
    <n v="0.24"/>
    <n v="0"/>
    <n v="0"/>
    <n v="7208.1"/>
    <n v="-7220.61"/>
    <n v="0"/>
    <n v="-7220.61"/>
    <n v="719121.43"/>
    <b v="0"/>
    <n v="0"/>
    <n v="0"/>
    <n v="0"/>
    <n v="0"/>
    <n v="0"/>
  </r>
  <r>
    <x v="6"/>
    <x v="3"/>
    <s v="202411"/>
    <n v="17"/>
    <n v="1014478.26"/>
    <n v="-5.2433659415997737E-2"/>
    <s v="CohortAvg"/>
    <n v="0"/>
    <s v="NoMatch_ERROR"/>
    <n v="0.20775183408860509"/>
    <s v="CohortTrend"/>
    <n v="1.417657788534735E-2"/>
    <s v="SegMedian"/>
    <n v="6.2106491144943102E-6"/>
    <s v="CohortAvg"/>
    <n v="0"/>
    <s v="NoMatch_ERROR"/>
    <n v="0"/>
    <s v="NoMatch_ERROR"/>
    <n v="0"/>
    <s v="NoMatch_ERROR"/>
    <n v="0"/>
    <n v="-53192.81"/>
    <n v="0"/>
    <n v="17563.310000000001"/>
    <n v="0"/>
    <n v="-6.3"/>
    <n v="0"/>
    <n v="0"/>
    <n v="978842.46"/>
    <n v="0.143571"/>
    <n v="1.0118"/>
    <n v="0.145264"/>
    <s v="CohortTrend+Seasonal(1.012)"/>
    <m/>
    <m/>
    <m/>
    <m/>
    <m/>
    <m/>
    <m/>
    <m/>
    <n v="142190.6"/>
    <n v="136397.72"/>
    <n v="5792.88"/>
    <b v="0"/>
    <n v="0"/>
    <n v="0.78500000000000003"/>
    <n v="0.24"/>
    <n v="0"/>
    <n v="0"/>
    <n v="5792.88"/>
    <n v="-5799.18"/>
    <n v="0"/>
    <n v="-5799.18"/>
    <n v="836651.86"/>
    <b v="0"/>
    <n v="0"/>
    <n v="0"/>
    <n v="0"/>
    <n v="0"/>
    <n v="0"/>
  </r>
  <r>
    <x v="6"/>
    <x v="3"/>
    <s v="202412"/>
    <n v="16"/>
    <n v="1094160.82"/>
    <n v="-5.1030622574553083E-2"/>
    <s v="CohortAvg"/>
    <n v="0"/>
    <s v="NoMatch_ERROR"/>
    <n v="0.2049094051580066"/>
    <s v="CohortTrend"/>
    <n v="1.7655590576860811E-2"/>
    <s v="SegMedian"/>
    <n v="1.508485918291444E-5"/>
    <s v="CohortAvg"/>
    <n v="0"/>
    <s v="NoMatch_ERROR"/>
    <n v="0"/>
    <s v="NoMatch_ERROR"/>
    <n v="0"/>
    <s v="NoMatch_ERROR"/>
    <n v="0"/>
    <n v="-55835.71"/>
    <n v="0"/>
    <n v="18683.650000000001"/>
    <n v="0"/>
    <n v="-16.510000000000002"/>
    <n v="0"/>
    <n v="0"/>
    <n v="1056992.26"/>
    <n v="0.154608"/>
    <n v="1.0118"/>
    <n v="0.15643099999999999"/>
    <s v="CohortTrend+Seasonal(1.012)"/>
    <m/>
    <m/>
    <m/>
    <m/>
    <m/>
    <m/>
    <m/>
    <m/>
    <n v="165345.97"/>
    <n v="156956.54999999999"/>
    <n v="8389.42"/>
    <b v="0"/>
    <n v="0"/>
    <n v="0.78500000000000003"/>
    <n v="0.24"/>
    <n v="0"/>
    <n v="0"/>
    <n v="8389.42"/>
    <n v="-8405.93"/>
    <n v="0"/>
    <n v="-8405.93"/>
    <n v="891646.29"/>
    <b v="0"/>
    <n v="0"/>
    <n v="0"/>
    <n v="0"/>
    <n v="0"/>
    <n v="0"/>
  </r>
  <r>
    <x v="6"/>
    <x v="3"/>
    <s v="202501"/>
    <n v="15"/>
    <n v="1733760.23"/>
    <n v="-5.293733101684453E-2"/>
    <s v="CohortAvg"/>
    <n v="0"/>
    <s v="NoMatch_ERROR"/>
    <n v="0.20555958035861729"/>
    <s v="CohortTrend"/>
    <n v="1.417657788534735E-2"/>
    <s v="SegMedian"/>
    <n v="2.8893095231984241E-5"/>
    <s v="CohortAvg"/>
    <n v="0"/>
    <s v="NoMatch_ERROR"/>
    <n v="0"/>
    <s v="NoMatch_ERROR"/>
    <n v="0"/>
    <s v="NoMatch_ERROR"/>
    <n v="0"/>
    <n v="-91780.64"/>
    <n v="0"/>
    <n v="29699.25"/>
    <n v="0"/>
    <n v="-50.09"/>
    <n v="0"/>
    <n v="0"/>
    <n v="1671628.75"/>
    <n v="0.15187100000000001"/>
    <n v="1.0118"/>
    <n v="0.15366199999999999"/>
    <s v="CohortTrend+Seasonal(1.012)"/>
    <m/>
    <m/>
    <m/>
    <m/>
    <m/>
    <m/>
    <m/>
    <m/>
    <n v="256865.32"/>
    <n v="242361.55"/>
    <n v="14503.78"/>
    <b v="0"/>
    <n v="0"/>
    <n v="0.78500000000000003"/>
    <n v="0.24"/>
    <n v="0"/>
    <n v="0"/>
    <n v="14503.78"/>
    <n v="-14553.87"/>
    <n v="0"/>
    <n v="-14553.87"/>
    <n v="1414763.43"/>
    <b v="0"/>
    <n v="0"/>
    <n v="0"/>
    <n v="0"/>
    <n v="0"/>
    <n v="0"/>
  </r>
  <r>
    <x v="6"/>
    <x v="3"/>
    <s v="202502"/>
    <n v="14"/>
    <n v="1911145.17"/>
    <n v="-5.3658246720342563E-2"/>
    <s v="CohortAvg"/>
    <n v="0"/>
    <s v="NoMatch_ERROR"/>
    <n v="0.2083298664973719"/>
    <s v="CohortTrend"/>
    <n v="9.7489647405520387E-3"/>
    <s v="SegMedian"/>
    <n v="2.8264560297009219E-4"/>
    <s v="CohortAvg"/>
    <n v="0"/>
    <s v="NoMatch_ERROR"/>
    <n v="0"/>
    <s v="NoMatch_ERROR"/>
    <n v="0"/>
    <s v="NoMatch_ERROR"/>
    <n v="0"/>
    <n v="-102548.7"/>
    <n v="0"/>
    <n v="33179.050000000003"/>
    <n v="0"/>
    <n v="-540.17999999999995"/>
    <n v="0"/>
    <n v="0"/>
    <n v="1841235.34"/>
    <n v="0.13661499999999999"/>
    <n v="1.0118"/>
    <n v="0.13822499999999999"/>
    <s v="CohortTrend+Seasonal(1.012)"/>
    <m/>
    <m/>
    <m/>
    <m/>
    <m/>
    <m/>
    <m/>
    <m/>
    <n v="254505.44"/>
    <n v="239771.06"/>
    <n v="14734.38"/>
    <b v="0"/>
    <n v="0"/>
    <n v="0.78500000000000003"/>
    <n v="0.24"/>
    <n v="0"/>
    <n v="0"/>
    <n v="14734.38"/>
    <n v="-15274.56"/>
    <n v="0"/>
    <n v="-15274.56"/>
    <n v="1586729.9"/>
    <b v="0"/>
    <n v="0"/>
    <n v="0"/>
    <n v="0"/>
    <n v="0"/>
    <n v="0"/>
  </r>
  <r>
    <x v="6"/>
    <x v="3"/>
    <s v="202503"/>
    <n v="13"/>
    <n v="2145167.2000000002"/>
    <n v="-4.9261263156901221E-2"/>
    <s v="CohortAvg"/>
    <n v="0"/>
    <s v="NoMatch_ERROR"/>
    <n v="0.2278915502386421"/>
    <s v="CohortTrend"/>
    <n v="4.6176837495393924E-3"/>
    <s v="SegMedian"/>
    <n v="3.1667037904350739E-6"/>
    <s v="CohortAvg"/>
    <n v="0"/>
    <s v="NoMatch_ERROR"/>
    <n v="0"/>
    <s v="NoMatch_ERROR"/>
    <n v="0"/>
    <s v="NoMatch_ERROR"/>
    <n v="0"/>
    <n v="-105673.65"/>
    <n v="0"/>
    <n v="40738.79"/>
    <n v="0"/>
    <n v="-6.79"/>
    <n v="0"/>
    <n v="0"/>
    <n v="2080225.55"/>
    <n v="0.105417"/>
    <n v="1.0118"/>
    <n v="0.10666"/>
    <s v="CohortTrend+Seasonal(1.012)"/>
    <m/>
    <m/>
    <m/>
    <m/>
    <m/>
    <m/>
    <m/>
    <m/>
    <n v="221876.07"/>
    <n v="205980.49"/>
    <n v="15895.58"/>
    <b v="0"/>
    <n v="0"/>
    <n v="0.78500000000000003"/>
    <n v="0.24"/>
    <n v="0"/>
    <n v="0"/>
    <n v="15895.58"/>
    <n v="-15902.37"/>
    <n v="0"/>
    <n v="-15902.37"/>
    <n v="1858349.49"/>
    <b v="0"/>
    <n v="0"/>
    <n v="0"/>
    <n v="0"/>
    <n v="0"/>
    <n v="0"/>
  </r>
  <r>
    <x v="6"/>
    <x v="3"/>
    <s v="202504"/>
    <n v="12"/>
    <n v="1927565.63"/>
    <n v="-5.3794282742542818E-2"/>
    <s v="DonorCohort:202405"/>
    <n v="0"/>
    <s v="NoMatch_ERROR"/>
    <n v="0.21368030197529381"/>
    <s v="DonorCohort:202405"/>
    <n v="2.1791689037598898E-3"/>
    <s v="SegMedian"/>
    <n v="5.7200341875772486E-7"/>
    <s v="CohortAvg"/>
    <n v="0"/>
    <s v="NoMatch_ERROR"/>
    <n v="0"/>
    <s v="NoMatch_ERROR"/>
    <n v="0"/>
    <s v="NoMatch_ERROR"/>
    <n v="0"/>
    <n v="-103692.01"/>
    <n v="0"/>
    <n v="34323.57"/>
    <n v="0"/>
    <n v="-1.1000000000000001"/>
    <n v="0"/>
    <n v="0"/>
    <n v="1858196.09"/>
    <n v="0.111412"/>
    <n v="1.0118"/>
    <n v="0.11272600000000001"/>
    <s v="CohortTrend+Seasonal(1.012)"/>
    <m/>
    <m/>
    <m/>
    <m/>
    <m/>
    <m/>
    <m/>
    <m/>
    <n v="209466.5"/>
    <n v="194479.77"/>
    <n v="14986.74"/>
    <b v="0"/>
    <n v="0"/>
    <n v="0.78500000000000003"/>
    <n v="0.24"/>
    <n v="0"/>
    <n v="0"/>
    <n v="14986.74"/>
    <n v="-14987.84"/>
    <n v="0"/>
    <n v="-14987.84"/>
    <n v="1648729.59"/>
    <b v="0"/>
    <n v="0"/>
    <n v="0"/>
    <n v="0"/>
    <n v="0"/>
    <n v="0"/>
  </r>
  <r>
    <x v="6"/>
    <x v="3"/>
    <s v="202505"/>
    <n v="11"/>
    <n v="1977552.92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8369.23"/>
    <n v="0"/>
    <n v="35931.870000000003"/>
    <n v="0"/>
    <n v="0"/>
    <n v="0"/>
    <n v="0"/>
    <n v="1905115.55"/>
    <n v="5.4975999999999997E-2"/>
    <n v="1.0118"/>
    <n v="5.5624E-2"/>
    <s v="CohortTrend+Seasonal(1.012)"/>
    <m/>
    <m/>
    <m/>
    <m/>
    <m/>
    <m/>
    <m/>
    <m/>
    <n v="105970.33"/>
    <n v="98646.76"/>
    <n v="7323.57"/>
    <b v="0"/>
    <n v="0"/>
    <n v="0.78500000000000003"/>
    <n v="0.24"/>
    <n v="0"/>
    <n v="0"/>
    <n v="7323.57"/>
    <n v="-7323.57"/>
    <n v="0"/>
    <n v="-7323.57"/>
    <n v="1799145.23"/>
    <b v="0"/>
    <n v="0"/>
    <n v="0"/>
    <n v="0"/>
    <n v="0"/>
    <n v="0"/>
  </r>
  <r>
    <x v="6"/>
    <x v="3"/>
    <s v="202506"/>
    <n v="10"/>
    <n v="2262696.37"/>
    <n v="-5.0435833008432518E-2"/>
    <s v="DonorCohort:202405"/>
    <n v="0"/>
    <s v="NoMatch_ERROR"/>
    <n v="0.21314855570942459"/>
    <s v="DonorCohort:202405"/>
    <n v="2.1791689037598898E-3"/>
    <s v="SegMedian"/>
    <n v="9.603643504962044E-7"/>
    <s v="CohortAvg"/>
    <n v="0"/>
    <s v="NoMatch_ERROR"/>
    <n v="0"/>
    <s v="NoMatch_ERROR"/>
    <n v="0"/>
    <s v="NoMatch_ERROR"/>
    <n v="0"/>
    <n v="-114120.98"/>
    <n v="0"/>
    <n v="40190.870000000003"/>
    <n v="0"/>
    <n v="-2.17"/>
    <n v="0"/>
    <n v="0"/>
    <n v="2188764.09"/>
    <n v="5.8880000000000002E-2"/>
    <n v="1.0118"/>
    <n v="5.9574000000000002E-2"/>
    <s v="CohortTrend+Seasonal(1.012)"/>
    <m/>
    <m/>
    <m/>
    <m/>
    <m/>
    <m/>
    <m/>
    <m/>
    <n v="130394.37"/>
    <n v="119772.93"/>
    <n v="10621.44"/>
    <b v="0"/>
    <n v="0"/>
    <n v="0.78500000000000003"/>
    <n v="0.24"/>
    <n v="0"/>
    <n v="0"/>
    <n v="10621.44"/>
    <n v="-10623.61"/>
    <n v="0"/>
    <n v="-10623.61"/>
    <n v="2058369.72"/>
    <b v="0"/>
    <n v="0"/>
    <n v="0"/>
    <n v="0"/>
    <n v="0"/>
    <n v="0"/>
  </r>
  <r>
    <x v="6"/>
    <x v="3"/>
    <s v="202507"/>
    <n v="9"/>
    <n v="2583076.85"/>
    <n v="-5.7121948926895393E-2"/>
    <s v="DonorCohort:202405"/>
    <n v="0"/>
    <s v="NoMatch_ERROR"/>
    <n v="0.2282175260020356"/>
    <s v="DonorCohort:202405"/>
    <n v="0"/>
    <s v="SegMedian"/>
    <n v="1.4001996682029841E-7"/>
    <s v="CohortAvg"/>
    <n v="0"/>
    <s v="NoMatch_ERROR"/>
    <n v="0"/>
    <s v="NoMatch_ERROR"/>
    <n v="0"/>
    <s v="NoMatch_ERROR"/>
    <n v="0"/>
    <n v="-147550.38"/>
    <n v="0"/>
    <n v="49125.279999999999"/>
    <n v="0"/>
    <n v="-0.36"/>
    <n v="0"/>
    <n v="0"/>
    <n v="2484651.39"/>
    <n v="5.7482999999999999E-2"/>
    <n v="1.0118"/>
    <n v="5.8160000000000003E-2"/>
    <s v="CohortTrend+Seasonal(1.012)"/>
    <m/>
    <m/>
    <m/>
    <m/>
    <m/>
    <m/>
    <m/>
    <m/>
    <n v="144508.10999999999"/>
    <n v="129841.08"/>
    <n v="14667.03"/>
    <b v="0"/>
    <n v="0"/>
    <n v="0.78500000000000003"/>
    <n v="0.24"/>
    <n v="0"/>
    <n v="0"/>
    <n v="14667.03"/>
    <n v="-14667.39"/>
    <n v="0"/>
    <n v="-14667.39"/>
    <n v="2340143.2799999998"/>
    <b v="0"/>
    <n v="0"/>
    <n v="0"/>
    <n v="0"/>
    <n v="0"/>
    <n v="0"/>
  </r>
  <r>
    <x v="6"/>
    <x v="3"/>
    <s v="202508"/>
    <n v="8"/>
    <n v="2731016.1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37711.69"/>
    <n v="0"/>
    <n v="51426.06"/>
    <n v="0"/>
    <n v="0"/>
    <n v="0"/>
    <n v="0"/>
    <n v="2644730.4700000002"/>
    <n v="4.7019999999999999E-2"/>
    <n v="1.0118"/>
    <n v="4.7573999999999998E-2"/>
    <s v="CohortTrend+Seasonal(1.012)"/>
    <m/>
    <m/>
    <m/>
    <m/>
    <m/>
    <m/>
    <m/>
    <m/>
    <n v="125821.29"/>
    <n v="110019.83"/>
    <n v="15801.46"/>
    <b v="0"/>
    <n v="0"/>
    <n v="0.78500000000000003"/>
    <n v="0.24"/>
    <n v="0"/>
    <n v="0"/>
    <n v="15801.46"/>
    <n v="-15801.46"/>
    <n v="0"/>
    <n v="-15801.46"/>
    <n v="2518909.1800000002"/>
    <b v="0"/>
    <n v="0"/>
    <n v="0"/>
    <n v="0"/>
    <n v="0"/>
    <n v="0"/>
  </r>
  <r>
    <x v="6"/>
    <x v="3"/>
    <s v="202509"/>
    <n v="7"/>
    <n v="2813323.4"/>
    <n v="-4.7839422187387161E-2"/>
    <s v="DonorCohort:202405"/>
    <n v="0"/>
    <s v="NoMatch_ERROR"/>
    <n v="0.2200233665170056"/>
    <s v="DonorCohort:202405"/>
    <n v="0"/>
    <s v="SegMedian"/>
    <n v="9.9236493995170928E-7"/>
    <s v="CohortAvg"/>
    <n v="0"/>
    <s v="NoMatch_ERROR"/>
    <n v="0"/>
    <s v="NoMatch_ERROR"/>
    <n v="0"/>
    <s v="NoMatch_ERROR"/>
    <n v="0"/>
    <n v="-134587.76999999999"/>
    <n v="0"/>
    <n v="51583.07"/>
    <n v="0"/>
    <n v="-2.79"/>
    <n v="0"/>
    <n v="0"/>
    <n v="2730315.91"/>
    <n v="3.3163999999999999E-2"/>
    <n v="1.0118"/>
    <n v="3.3555000000000001E-2"/>
    <s v="CohortTrend+Seasonal(1.012)"/>
    <m/>
    <m/>
    <m/>
    <m/>
    <m/>
    <m/>
    <m/>
    <m/>
    <n v="91614.59"/>
    <n v="78575.070000000007"/>
    <n v="13039.52"/>
    <b v="0"/>
    <n v="0"/>
    <n v="0.78500000000000003"/>
    <n v="0.24"/>
    <n v="0"/>
    <n v="0"/>
    <n v="13039.52"/>
    <n v="-13042.31"/>
    <n v="0"/>
    <n v="-13042.31"/>
    <n v="2638701.3199999998"/>
    <b v="0"/>
    <n v="0"/>
    <n v="0"/>
    <n v="0"/>
    <n v="0"/>
    <n v="0"/>
  </r>
  <r>
    <x v="6"/>
    <x v="4"/>
    <s v="202101"/>
    <n v="61"/>
    <n v="1549714.35"/>
    <n v="-0.1340591961261875"/>
    <s v="CohortAvg"/>
    <n v="-1.0958951590479001E-2"/>
    <s v="CohortAvg"/>
    <n v="0.1243586024857801"/>
    <s v="CohortAvg"/>
    <n v="0"/>
    <s v="SegMedian"/>
    <n v="2.4298671623620451E-5"/>
    <s v="CohortAvg"/>
    <n v="0"/>
    <s v="NoMatch_ERROR"/>
    <n v="0"/>
    <s v="NoMatch_ERROR"/>
    <n v="0"/>
    <s v="NoMatch_ERROR"/>
    <n v="0"/>
    <n v="-207753.46"/>
    <n v="-16983.240000000002"/>
    <n v="16060.03"/>
    <n v="0"/>
    <n v="-37.659999999999997"/>
    <n v="0"/>
    <n v="0"/>
    <n v="1341000.01"/>
    <n v="0"/>
    <n v="0.93020000000000003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-37.659999999999997"/>
    <n v="0"/>
    <n v="-37.659999999999997"/>
    <n v="1341000.01"/>
    <b v="0"/>
    <n v="0"/>
    <n v="0"/>
    <n v="0"/>
    <n v="0"/>
    <n v="0"/>
  </r>
  <r>
    <x v="6"/>
    <x v="4"/>
    <s v="202201"/>
    <n v="43"/>
    <n v="66630.149999999994"/>
    <n v="-9.5292084230620036E-2"/>
    <s v="CohortAvg"/>
    <n v="-9.5425036632373617E-3"/>
    <s v="CohortAvg"/>
    <n v="0.1004450638476051"/>
    <s v="CohortAvg"/>
    <n v="4.4417157514631909E-3"/>
    <s v="SegMedian"/>
    <n v="7.4167632533940358E-6"/>
    <s v="CohortAvg"/>
    <n v="0"/>
    <s v="NoMatch_ERROR"/>
    <n v="0"/>
    <s v="NoMatch_ERROR"/>
    <n v="0"/>
    <s v="NoMatch_ERROR"/>
    <n v="0"/>
    <n v="-6349.33"/>
    <n v="-635.82000000000005"/>
    <n v="557.72"/>
    <n v="0"/>
    <n v="-0.49"/>
    <n v="0"/>
    <n v="0"/>
    <n v="60202.239999999998"/>
    <n v="3.2939000000000003E-2"/>
    <n v="0.93020000000000003"/>
    <n v="3.0640000000000001E-2"/>
    <s v="CohortAvg+Seasonal(0.930)"/>
    <m/>
    <m/>
    <m/>
    <m/>
    <m/>
    <m/>
    <m/>
    <m/>
    <n v="1844.62"/>
    <n v="1924.37"/>
    <n v="-79.739999999999995"/>
    <b v="0"/>
    <n v="0"/>
    <n v="0.78500000000000003"/>
    <n v="0.24"/>
    <n v="0"/>
    <n v="0"/>
    <n v="-79.739999999999995"/>
    <n v="79.25"/>
    <n v="0"/>
    <n v="79.25"/>
    <n v="58357.61"/>
    <b v="0"/>
    <n v="0"/>
    <n v="0"/>
    <n v="0"/>
    <n v="0"/>
    <n v="0"/>
  </r>
  <r>
    <x v="6"/>
    <x v="4"/>
    <s v="202405"/>
    <n v="23"/>
    <n v="4361.6000000000004"/>
    <n v="-1.6647909269118289E-2"/>
    <s v="CohortAvg"/>
    <n v="-1.0448317061565481E-2"/>
    <s v="CohortAvg"/>
    <n v="0.12089967339268209"/>
    <s v="CohortTrend"/>
    <n v="0"/>
    <s v="SegMedian"/>
    <n v="0"/>
    <s v="CohortAvg"/>
    <n v="0"/>
    <s v="NoMatch_ERROR"/>
    <n v="0"/>
    <s v="NoMatch_ERROR"/>
    <n v="0"/>
    <s v="NoMatch_ERROR"/>
    <n v="0"/>
    <n v="-72.61"/>
    <n v="-45.57"/>
    <n v="43.94"/>
    <n v="0"/>
    <n v="0"/>
    <n v="0"/>
    <n v="0"/>
    <n v="4287.3599999999997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87.3599999999997"/>
    <b v="0"/>
    <n v="0"/>
    <n v="0"/>
    <n v="0"/>
    <n v="0"/>
    <n v="0"/>
  </r>
  <r>
    <x v="6"/>
    <x v="4"/>
    <s v="202407"/>
    <n v="21"/>
    <n v="2245.14"/>
    <n v="-5.2844646818192932E-2"/>
    <s v="CohortAvg"/>
    <n v="-1.0484915404785701E-2"/>
    <s v="CohortAvg"/>
    <n v="0.11996240457175231"/>
    <s v="CohortTrend"/>
    <n v="0"/>
    <s v="SegMedian"/>
    <n v="0"/>
    <s v="CohortAvg"/>
    <n v="0"/>
    <s v="NoMatch_ERROR"/>
    <n v="0"/>
    <s v="NoMatch_ERROR"/>
    <n v="0"/>
    <s v="NoMatch_ERROR"/>
    <n v="0"/>
    <n v="-118.64"/>
    <n v="-23.54"/>
    <n v="22.44"/>
    <n v="0"/>
    <n v="0"/>
    <n v="0"/>
    <n v="0"/>
    <n v="2125.4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25.4"/>
    <b v="0"/>
    <n v="0"/>
    <n v="0"/>
    <n v="0"/>
    <n v="0"/>
    <n v="0"/>
  </r>
  <r>
    <x v="6"/>
    <x v="4"/>
    <s v="202409"/>
    <n v="19"/>
    <n v="7857.99"/>
    <n v="-4.2940075884886998E-2"/>
    <s v="CohortAvg"/>
    <n v="-1.045463715359329E-2"/>
    <s v="CohortAvg"/>
    <n v="0.1204564967196452"/>
    <s v="CohortTrend"/>
    <n v="0"/>
    <s v="SegMedian"/>
    <n v="0"/>
    <s v="CohortAvg"/>
    <n v="0"/>
    <s v="NoMatch_ERROR"/>
    <n v="0"/>
    <s v="NoMatch_ERROR"/>
    <n v="0"/>
    <s v="NoMatch_ERROR"/>
    <n v="0"/>
    <n v="-337.42"/>
    <n v="-82.15"/>
    <n v="78.88"/>
    <n v="0"/>
    <n v="0"/>
    <n v="0"/>
    <n v="0"/>
    <n v="7517.29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517.29"/>
    <b v="0"/>
    <n v="0"/>
    <n v="0"/>
    <n v="0"/>
    <n v="0"/>
    <n v="0"/>
  </r>
  <r>
    <x v="6"/>
    <x v="4"/>
    <s v="202504"/>
    <n v="12"/>
    <n v="3107.11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47.85"/>
    <n v="-31.47"/>
    <n v="31.52"/>
    <n v="0"/>
    <n v="0"/>
    <n v="0"/>
    <n v="0"/>
    <n v="3059.32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59.32"/>
    <b v="0"/>
    <n v="0"/>
    <n v="0"/>
    <n v="0"/>
    <n v="0"/>
    <n v="0"/>
  </r>
  <r>
    <x v="6"/>
    <x v="4"/>
    <s v="202507"/>
    <n v="9"/>
    <n v="6496.2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90.57"/>
    <n v="-67.959999999999994"/>
    <n v="65.98"/>
    <n v="0"/>
    <n v="0"/>
    <n v="0"/>
    <n v="0"/>
    <n v="6403.73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03.73"/>
    <b v="0"/>
    <n v="0"/>
    <n v="0"/>
    <n v="0"/>
    <n v="0"/>
    <n v="0"/>
  </r>
  <r>
    <x v="6"/>
    <x v="4"/>
    <s v="202508"/>
    <n v="8"/>
    <n v="19774.0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69.08999999999997"/>
    <n v="-206.85"/>
    <n v="200.82"/>
    <n v="0"/>
    <n v="0"/>
    <n v="0"/>
    <n v="0"/>
    <n v="19498.939999999999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98.939999999999"/>
    <b v="0"/>
    <n v="0"/>
    <n v="0"/>
    <n v="0"/>
    <n v="0"/>
    <n v="0"/>
  </r>
  <r>
    <x v="6"/>
    <x v="4"/>
    <s v="202509"/>
    <n v="7"/>
    <n v="16454.16999999999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24.1"/>
    <n v="-166.63"/>
    <n v="167.14"/>
    <n v="0"/>
    <n v="0"/>
    <n v="0"/>
    <n v="0"/>
    <n v="16230.58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230.58"/>
    <b v="0"/>
    <n v="0"/>
    <n v="0"/>
    <n v="0"/>
    <n v="0"/>
    <n v="0"/>
  </r>
  <r>
    <x v="7"/>
    <x v="0"/>
    <s v="201912"/>
    <n v="77"/>
    <n v="363174.58"/>
    <n v="9.4211832011139825E-4"/>
    <s v="CohortAvg"/>
    <n v="1.5678350902541081E-3"/>
    <s v="CohortAvg"/>
    <n v="0"/>
    <s v="CohortAvg"/>
    <n v="0"/>
    <s v="SegMedian"/>
    <n v="5.0099663245812924E-4"/>
    <s v="CohortAvg"/>
    <n v="0"/>
    <s v="NoMatch_ERROR"/>
    <n v="0"/>
    <s v="NoMatch_ERROR"/>
    <n v="0"/>
    <s v="NoMatch_ERROR"/>
    <n v="0"/>
    <n v="342.15"/>
    <n v="569.4"/>
    <n v="0"/>
    <n v="0"/>
    <n v="-181.95"/>
    <n v="0"/>
    <n v="0"/>
    <n v="362081.08"/>
    <n v="0.99639800000000001"/>
    <n v="0.91549999999999998"/>
    <n v="0.91225000000000001"/>
    <s v="CohortAvg+Seasonal(0.916)"/>
    <m/>
    <m/>
    <m/>
    <m/>
    <m/>
    <m/>
    <m/>
    <m/>
    <n v="330308.52"/>
    <n v="356606.32"/>
    <n v="-26297.8"/>
    <b v="0"/>
    <n v="0"/>
    <n v="0.78500000000000003"/>
    <n v="0.24"/>
    <n v="0"/>
    <n v="0"/>
    <n v="-26297.8"/>
    <n v="26115.85"/>
    <n v="0"/>
    <n v="26115.85"/>
    <n v="31772.560000000001"/>
    <b v="0"/>
    <n v="0"/>
    <n v="0"/>
    <n v="0"/>
    <n v="0"/>
    <n v="0"/>
  </r>
  <r>
    <x v="7"/>
    <x v="0"/>
    <s v="202001"/>
    <n v="76"/>
    <n v="75781.789999999994"/>
    <n v="3.7726556675604962E-2"/>
    <s v="CohortAvg"/>
    <n v="1.6249198871755681E-3"/>
    <s v="CohortAvg"/>
    <n v="0"/>
    <s v="CohortAvg"/>
    <n v="0"/>
    <s v="SegMedian"/>
    <n v="3.4179323381251033E-4"/>
    <s v="CohortAvg"/>
    <n v="0"/>
    <s v="NoMatch_ERROR"/>
    <n v="0"/>
    <s v="NoMatch_ERROR"/>
    <n v="0"/>
    <s v="NoMatch_ERROR"/>
    <n v="0"/>
    <n v="2858.99"/>
    <n v="123.14"/>
    <n v="0"/>
    <n v="0"/>
    <n v="-25.9"/>
    <n v="0"/>
    <n v="0"/>
    <n v="72773.77"/>
    <n v="0.99775999999999998"/>
    <n v="0.91549999999999998"/>
    <n v="0.913497"/>
    <s v="CohortAvg+Seasonal(0.916)"/>
    <m/>
    <m/>
    <m/>
    <m/>
    <m/>
    <m/>
    <m/>
    <m/>
    <n v="66478.62"/>
    <n v="74394.009999999995"/>
    <n v="-7915.39"/>
    <b v="0"/>
    <n v="0"/>
    <n v="0.78500000000000003"/>
    <n v="0.24"/>
    <n v="0"/>
    <n v="0"/>
    <n v="-7915.39"/>
    <n v="7889.49"/>
    <n v="0"/>
    <n v="7889.49"/>
    <n v="6295.15"/>
    <b v="0"/>
    <n v="0"/>
    <n v="0"/>
    <n v="0"/>
    <n v="0"/>
    <n v="0"/>
  </r>
  <r>
    <x v="7"/>
    <x v="0"/>
    <s v="202101"/>
    <n v="64"/>
    <n v="793017.34"/>
    <n v="-3.2977501999910549E-3"/>
    <s v="CohortAvg"/>
    <n v="-1.84045126759836E-3"/>
    <s v="CohortAvg"/>
    <n v="0"/>
    <s v="CohortAvg"/>
    <n v="0"/>
    <s v="SegMedian"/>
    <n v="3.5535524688053328E-4"/>
    <s v="CohortAvg"/>
    <n v="0"/>
    <s v="NoMatch_ERROR"/>
    <n v="0"/>
    <s v="NoMatch_ERROR"/>
    <n v="0"/>
    <s v="NoMatch_ERROR"/>
    <n v="0"/>
    <n v="-2615.17"/>
    <n v="-1459.51"/>
    <n v="0"/>
    <n v="0"/>
    <n v="-281.8"/>
    <n v="0"/>
    <n v="0"/>
    <n v="788660.85"/>
    <n v="1.0029349999999999"/>
    <n v="0.91549999999999998"/>
    <n v="0.91823500000000002"/>
    <s v="CohortAvg+Seasonal(0.916)"/>
    <m/>
    <m/>
    <m/>
    <m/>
    <m/>
    <m/>
    <m/>
    <m/>
    <n v="724175.65"/>
    <n v="782818.76"/>
    <n v="-58643.12"/>
    <b v="0"/>
    <n v="0"/>
    <n v="0.78500000000000003"/>
    <n v="0.24"/>
    <n v="0"/>
    <n v="0"/>
    <n v="-58643.12"/>
    <n v="58361.32"/>
    <n v="0"/>
    <n v="58361.32"/>
    <n v="64485.21"/>
    <b v="0"/>
    <n v="0"/>
    <n v="0"/>
    <n v="0"/>
    <n v="0"/>
    <n v="0"/>
  </r>
  <r>
    <x v="7"/>
    <x v="0"/>
    <s v="202201"/>
    <n v="44"/>
    <n v="468420.25"/>
    <n v="-0.11494400114713881"/>
    <s v="CohortAvg"/>
    <n v="-6.7147560037254554E-3"/>
    <s v="CohortAvg"/>
    <n v="3.3208167031811321E-2"/>
    <s v="CohortAvg"/>
    <n v="4.2743488811984753E-2"/>
    <s v="SegMedian"/>
    <n v="3.411184444417827E-3"/>
    <s v="CohortAvg"/>
    <n v="0"/>
    <s v="NoMatch_ERROR"/>
    <n v="0"/>
    <s v="NoMatch_ERROR"/>
    <n v="0"/>
    <s v="NoMatch_ERROR"/>
    <n v="0"/>
    <n v="-53842.1"/>
    <n v="-3145.33"/>
    <n v="1296.28"/>
    <n v="0"/>
    <n v="-1597.87"/>
    <n v="0"/>
    <n v="0"/>
    <n v="411131.24"/>
    <n v="0.991151"/>
    <n v="0.91549999999999998"/>
    <n v="0.90744599999999997"/>
    <s v="DonorCohort:202101+Seasonal(0.916)"/>
    <m/>
    <m/>
    <m/>
    <m/>
    <m/>
    <m/>
    <m/>
    <m/>
    <n v="373079.45"/>
    <n v="456933.88"/>
    <n v="-83854.429999999993"/>
    <b v="0"/>
    <n v="0"/>
    <n v="0.78500000000000003"/>
    <n v="0.24"/>
    <n v="0"/>
    <n v="0"/>
    <n v="-83854.429999999993"/>
    <n v="82256.570000000007"/>
    <n v="0"/>
    <n v="82256.570000000007"/>
    <n v="38051.79"/>
    <b v="0"/>
    <n v="0"/>
    <n v="0"/>
    <n v="0"/>
    <n v="0"/>
    <n v="0"/>
  </r>
  <r>
    <x v="7"/>
    <x v="0"/>
    <s v="202301"/>
    <n v="35"/>
    <n v="3483639.43"/>
    <n v="-7.000732886765744E-2"/>
    <s v="CohortAvg"/>
    <n v="-1.703698821677644E-2"/>
    <s v="CohortAvg"/>
    <n v="0.15461838902048231"/>
    <s v="CohortTrend"/>
    <n v="7.3969383652790099E-2"/>
    <s v="SegMedian"/>
    <n v="1.7212506876628189E-4"/>
    <s v="CohortAvg"/>
    <n v="0"/>
    <s v="NoMatch_ERROR"/>
    <n v="0"/>
    <s v="NoMatch_ERROR"/>
    <n v="0"/>
    <s v="NoMatch_ERROR"/>
    <n v="0"/>
    <n v="-243880.29"/>
    <n v="-59350.720000000001"/>
    <n v="44886.23"/>
    <n v="0"/>
    <n v="-599.62"/>
    <n v="0"/>
    <n v="0"/>
    <n v="3224695.02"/>
    <n v="0.84865100000000004"/>
    <n v="0.91549999999999998"/>
    <n v="0.77698100000000003"/>
    <s v="DonorCohort:202101+Seasonal(0.916)"/>
    <m/>
    <m/>
    <m/>
    <m/>
    <m/>
    <m/>
    <m/>
    <m/>
    <n v="2505526.19"/>
    <n v="2438306.4500000002"/>
    <n v="67219.73"/>
    <b v="0"/>
    <n v="0"/>
    <n v="0.78500000000000003"/>
    <n v="0.24"/>
    <n v="0"/>
    <n v="0"/>
    <n v="67219.73"/>
    <n v="-67819.350000000006"/>
    <n v="0"/>
    <n v="-67819.350000000006"/>
    <n v="719168.83"/>
    <b v="0"/>
    <n v="0"/>
    <n v="0"/>
    <n v="0"/>
    <n v="0"/>
    <n v="0"/>
  </r>
  <r>
    <x v="7"/>
    <x v="0"/>
    <s v="202404"/>
    <n v="25"/>
    <n v="748800.62"/>
    <n v="-7.1779727603285978E-2"/>
    <s v="CohortAvg"/>
    <n v="-2.4135571675444899E-2"/>
    <s v="CohortAvg"/>
    <n v="0.2029427412165882"/>
    <s v="CohortTrend"/>
    <n v="6.5483574086924359E-2"/>
    <s v="SegMedian"/>
    <n v="1.2903942198343009E-4"/>
    <s v="CohortAvg"/>
    <n v="0"/>
    <s v="NoMatch_ERROR"/>
    <n v="0"/>
    <s v="NoMatch_ERROR"/>
    <n v="0"/>
    <s v="NoMatch_ERROR"/>
    <n v="0"/>
    <n v="-53748.7"/>
    <n v="-18072.73"/>
    <n v="12663.64"/>
    <n v="0"/>
    <n v="-96.62"/>
    <n v="0"/>
    <n v="0"/>
    <n v="689546.2"/>
    <n v="0.44285400000000003"/>
    <n v="0.91549999999999998"/>
    <n v="0.40545399999999998"/>
    <s v="DonorCohort:202201+Seasonal(0.916)"/>
    <m/>
    <m/>
    <m/>
    <m/>
    <m/>
    <m/>
    <m/>
    <m/>
    <n v="279579.43"/>
    <n v="309771.69"/>
    <n v="-30192.26"/>
    <b v="0"/>
    <n v="0"/>
    <n v="0.78500000000000003"/>
    <n v="0.24"/>
    <n v="0"/>
    <n v="0"/>
    <n v="-30192.26"/>
    <n v="30095.64"/>
    <n v="0"/>
    <n v="30095.64"/>
    <n v="409966.78"/>
    <b v="0"/>
    <n v="0"/>
    <n v="0"/>
    <n v="0"/>
    <n v="0"/>
    <n v="0"/>
  </r>
  <r>
    <x v="7"/>
    <x v="0"/>
    <s v="202405"/>
    <n v="24"/>
    <n v="948561.22"/>
    <n v="-6.0568033806769728E-2"/>
    <s v="CohortAvg"/>
    <n v="-2.4334006715950322E-2"/>
    <s v="CohortAvg"/>
    <n v="0.20693293883143021"/>
    <s v="CohortTrend"/>
    <n v="4.7724358535564788E-2"/>
    <s v="SegMedian"/>
    <n v="1.6107482051568939E-4"/>
    <s v="CohortAvg"/>
    <n v="0"/>
    <s v="NoMatch_ERROR"/>
    <n v="0"/>
    <s v="NoMatch_ERROR"/>
    <n v="0"/>
    <s v="NoMatch_ERROR"/>
    <n v="0"/>
    <n v="-57452.49"/>
    <n v="-23082.3"/>
    <n v="16357.38"/>
    <n v="0"/>
    <n v="-152.79"/>
    <n v="0"/>
    <n v="0"/>
    <n v="884231.03"/>
    <n v="0.42053000000000001"/>
    <n v="0.91549999999999998"/>
    <n v="0.38501600000000002"/>
    <s v="DonorCohort:202201+Seasonal(0.916)"/>
    <m/>
    <m/>
    <m/>
    <m/>
    <m/>
    <m/>
    <m/>
    <m/>
    <n v="340442.71"/>
    <n v="366282.03"/>
    <n v="-25839.32"/>
    <b v="0"/>
    <n v="0"/>
    <n v="0.78500000000000003"/>
    <n v="0.24"/>
    <n v="0"/>
    <n v="0"/>
    <n v="-25839.32"/>
    <n v="25686.53"/>
    <n v="0"/>
    <n v="25686.53"/>
    <n v="543788.31000000006"/>
    <b v="0"/>
    <n v="0"/>
    <n v="0"/>
    <n v="0"/>
    <n v="0"/>
    <n v="0"/>
  </r>
  <r>
    <x v="7"/>
    <x v="0"/>
    <s v="202406"/>
    <n v="23"/>
    <n v="1364246.15"/>
    <n v="-5.6085920751197477E-2"/>
    <s v="CohortAvg"/>
    <n v="-2.5532879170659009E-2"/>
    <s v="CohortAvg"/>
    <n v="0.22696319670488299"/>
    <s v="CohortTrend"/>
    <n v="4.1778173948352128E-2"/>
    <s v="SegMedian"/>
    <n v="5.4337589081298049E-5"/>
    <s v="CohortAvg"/>
    <n v="0"/>
    <s v="NoMatch_ERROR"/>
    <n v="0"/>
    <s v="NoMatch_ERROR"/>
    <n v="0"/>
    <s v="NoMatch_ERROR"/>
    <n v="0"/>
    <n v="-76515"/>
    <n v="-34833.129999999997"/>
    <n v="25802.81"/>
    <n v="0"/>
    <n v="-74.13"/>
    <n v="0"/>
    <n v="0"/>
    <n v="1278626.7"/>
    <n v="0.39252900000000002"/>
    <n v="0.91549999999999998"/>
    <n v="0.359379"/>
    <s v="DonorCohort:202201+Seasonal(0.916)"/>
    <m/>
    <m/>
    <m/>
    <m/>
    <m/>
    <m/>
    <m/>
    <m/>
    <n v="459511.92"/>
    <n v="482263.29"/>
    <n v="-22751.37"/>
    <b v="0"/>
    <n v="0"/>
    <n v="0.78500000000000003"/>
    <n v="0.24"/>
    <n v="0"/>
    <n v="0"/>
    <n v="-22751.37"/>
    <n v="22677.24"/>
    <n v="0"/>
    <n v="22677.24"/>
    <n v="819114.78"/>
    <b v="0"/>
    <n v="0"/>
    <n v="0"/>
    <n v="0"/>
    <n v="0"/>
    <n v="0"/>
  </r>
  <r>
    <x v="7"/>
    <x v="0"/>
    <s v="202407"/>
    <n v="22"/>
    <n v="1444018.9"/>
    <n v="-5.3664777937920127E-2"/>
    <s v="CohortAvg"/>
    <n v="-2.6786377401759379E-2"/>
    <s v="CohortAvg"/>
    <n v="0.23836509174152989"/>
    <s v="CohortTrend"/>
    <n v="6.6253594500773283E-2"/>
    <s v="SegMedian"/>
    <n v="7.3057739181084833E-5"/>
    <s v="CohortAvg"/>
    <n v="0"/>
    <s v="NoMatch_ERROR"/>
    <n v="0"/>
    <s v="NoMatch_ERROR"/>
    <n v="0"/>
    <s v="NoMatch_ERROR"/>
    <n v="0"/>
    <n v="-77492.95"/>
    <n v="-38680.04"/>
    <n v="28683.64"/>
    <n v="0"/>
    <n v="-105.5"/>
    <n v="0"/>
    <n v="0"/>
    <n v="1356424.06"/>
    <n v="0.359346"/>
    <n v="0.91549999999999998"/>
    <n v="0.32899899999999999"/>
    <s v="DonorCohort:202201+Seasonal(0.916)"/>
    <m/>
    <m/>
    <m/>
    <m/>
    <m/>
    <m/>
    <m/>
    <m/>
    <n v="446261.8"/>
    <n v="485420.22"/>
    <n v="-39158.42"/>
    <b v="0"/>
    <n v="0"/>
    <n v="0.78500000000000003"/>
    <n v="0.24"/>
    <n v="0"/>
    <n v="0"/>
    <n v="-39158.42"/>
    <n v="39052.92"/>
    <n v="0"/>
    <n v="39052.92"/>
    <n v="910162.25"/>
    <b v="0"/>
    <n v="0"/>
    <n v="0"/>
    <n v="0"/>
    <n v="0"/>
    <n v="0"/>
  </r>
  <r>
    <x v="7"/>
    <x v="0"/>
    <s v="202408"/>
    <n v="21"/>
    <n v="1395462.33"/>
    <n v="-6.4921886098879861E-2"/>
    <s v="CohortAvg"/>
    <n v="-2.623846579677791E-2"/>
    <s v="CohortAvg"/>
    <n v="0.2165057939173905"/>
    <s v="CohortTrend"/>
    <n v="4.0100329648797992E-2"/>
    <s v="SegMedian"/>
    <n v="1.2830125074853629E-4"/>
    <s v="CohortAvg"/>
    <n v="0"/>
    <s v="NoMatch_ERROR"/>
    <n v="0"/>
    <s v="NoMatch_ERROR"/>
    <n v="0"/>
    <s v="NoMatch_ERROR"/>
    <n v="0"/>
    <n v="-90596.05"/>
    <n v="-36614.79"/>
    <n v="25177.14"/>
    <n v="0"/>
    <n v="-179.04"/>
    <n v="0"/>
    <n v="0"/>
    <n v="1293249.6000000001"/>
    <n v="0.34171699999999999"/>
    <n v="0.91549999999999998"/>
    <n v="0.31285800000000002"/>
    <s v="DonorCohort:202201+Seasonal(0.916)"/>
    <m/>
    <m/>
    <m/>
    <m/>
    <m/>
    <m/>
    <m/>
    <m/>
    <n v="404603.94"/>
    <n v="432680.68"/>
    <n v="-28076.74"/>
    <b v="0"/>
    <n v="0"/>
    <n v="0.78500000000000003"/>
    <n v="0.24"/>
    <n v="0"/>
    <n v="0"/>
    <n v="-28076.74"/>
    <n v="27897.7"/>
    <n v="0"/>
    <n v="27897.7"/>
    <n v="888645.66"/>
    <b v="0"/>
    <n v="0"/>
    <n v="0"/>
    <n v="0"/>
    <n v="0"/>
    <n v="0"/>
  </r>
  <r>
    <x v="7"/>
    <x v="0"/>
    <s v="202409"/>
    <n v="20"/>
    <n v="1356819.47"/>
    <n v="-6.9963181505830058E-2"/>
    <s v="CohortAvg"/>
    <n v="-2.9203097111740739E-2"/>
    <s v="CohortAvg"/>
    <n v="0.2341231240735292"/>
    <s v="CohortTrend"/>
    <n v="4.9874800941613048E-2"/>
    <s v="SegMedian"/>
    <n v="3.0533811447536652E-4"/>
    <s v="CohortAvg"/>
    <n v="0"/>
    <s v="NoMatch_ERROR"/>
    <n v="0"/>
    <s v="NoMatch_ERROR"/>
    <n v="0"/>
    <s v="NoMatch_ERROR"/>
    <n v="0"/>
    <n v="-94927.41"/>
    <n v="-39623.33"/>
    <n v="26471.9"/>
    <n v="0"/>
    <n v="-414.29"/>
    <n v="0"/>
    <n v="0"/>
    <n v="1248326.3500000001"/>
    <n v="0.315189"/>
    <n v="0.91549999999999998"/>
    <n v="0.28857100000000002"/>
    <s v="DonorCohort:202201+Seasonal(0.916)"/>
    <m/>
    <m/>
    <m/>
    <m/>
    <m/>
    <m/>
    <m/>
    <m/>
    <n v="360230.34"/>
    <n v="399725.59"/>
    <n v="-39495.25"/>
    <b v="0"/>
    <n v="0"/>
    <n v="0.78500000000000003"/>
    <n v="0.24"/>
    <n v="0"/>
    <n v="0"/>
    <n v="-39495.25"/>
    <n v="39080.959999999999"/>
    <n v="0"/>
    <n v="39080.959999999999"/>
    <n v="888096.01"/>
    <b v="0"/>
    <n v="0"/>
    <n v="0"/>
    <n v="0"/>
    <n v="0"/>
    <n v="0"/>
  </r>
  <r>
    <x v="7"/>
    <x v="0"/>
    <s v="202410"/>
    <n v="19"/>
    <n v="1820887.98"/>
    <n v="-6.5080413957880126E-2"/>
    <s v="CohortAvg"/>
    <n v="-2.9694394488288339E-2"/>
    <s v="CohortAvg"/>
    <n v="0.23419798004309719"/>
    <s v="CohortTrend"/>
    <n v="5.7293877279496419E-2"/>
    <s v="SegMedian"/>
    <n v="9.1019359460088828E-5"/>
    <s v="CohortAvg"/>
    <n v="0"/>
    <s v="NoMatch_ERROR"/>
    <n v="0"/>
    <s v="NoMatch_ERROR"/>
    <n v="0"/>
    <s v="NoMatch_ERROR"/>
    <n v="0"/>
    <n v="-118504.14"/>
    <n v="-54070.17"/>
    <n v="35537.360000000001"/>
    <n v="0"/>
    <n v="-165.74"/>
    <n v="0"/>
    <n v="0"/>
    <n v="1683685.29"/>
    <n v="0.29947600000000002"/>
    <n v="0.91549999999999998"/>
    <n v="0.27418399999999998"/>
    <s v="DonorCohort:202201+Seasonal(0.916)"/>
    <m/>
    <m/>
    <m/>
    <m/>
    <m/>
    <m/>
    <m/>
    <m/>
    <n v="461640.14"/>
    <n v="524324.68999999994"/>
    <n v="-62684.55"/>
    <b v="0"/>
    <n v="0"/>
    <n v="0.78500000000000003"/>
    <n v="0.24"/>
    <n v="0"/>
    <n v="0"/>
    <n v="-62684.55"/>
    <n v="62518.82"/>
    <n v="0"/>
    <n v="62518.82"/>
    <n v="1222045.1499999999"/>
    <b v="0"/>
    <n v="0"/>
    <n v="0"/>
    <n v="0"/>
    <n v="0"/>
    <n v="0"/>
  </r>
  <r>
    <x v="7"/>
    <x v="0"/>
    <s v="202411"/>
    <n v="18"/>
    <n v="1927062.87"/>
    <n v="-6.9649075615412517E-2"/>
    <s v="CohortAvg"/>
    <n v="-3.0362835647945501E-2"/>
    <s v="CohortAvg"/>
    <n v="0.25605653924530142"/>
    <s v="CohortTrend"/>
    <n v="4.1045133729763851E-2"/>
    <s v="SegMedian"/>
    <n v="4.9204088848664711E-5"/>
    <s v="CohortAvg"/>
    <n v="0"/>
    <s v="NoMatch_ERROR"/>
    <n v="0"/>
    <s v="NoMatch_ERROR"/>
    <n v="0"/>
    <s v="NoMatch_ERROR"/>
    <n v="0"/>
    <n v="-134218.15"/>
    <n v="-58511.09"/>
    <n v="41119.75"/>
    <n v="0"/>
    <n v="-94.82"/>
    <n v="0"/>
    <n v="0"/>
    <n v="1775358.56"/>
    <n v="0.49971900000000002"/>
    <n v="0.91549999999999998"/>
    <n v="0.45751700000000001"/>
    <s v="DonorCohort:202001+Seasonal(0.916)"/>
    <m/>
    <m/>
    <m/>
    <m/>
    <m/>
    <m/>
    <m/>
    <m/>
    <n v="812256.6"/>
    <n v="886645.92"/>
    <n v="-74389.33"/>
    <b v="0"/>
    <n v="0"/>
    <n v="0.78500000000000003"/>
    <n v="0.24"/>
    <n v="0"/>
    <n v="0"/>
    <n v="-74389.33"/>
    <n v="74294.509999999995"/>
    <n v="0"/>
    <n v="74294.509999999995"/>
    <n v="963101.97"/>
    <b v="0"/>
    <n v="0"/>
    <n v="0"/>
    <n v="0"/>
    <n v="0"/>
    <n v="0"/>
  </r>
  <r>
    <x v="7"/>
    <x v="0"/>
    <s v="202412"/>
    <n v="17"/>
    <n v="2167987.9500000002"/>
    <n v="-6.6901248224115237E-2"/>
    <s v="CohortAvg"/>
    <n v="-3.1188055653625119E-2"/>
    <s v="CohortAvg"/>
    <n v="0.26737502571212268"/>
    <s v="CohortTrend"/>
    <n v="4.516530678574069E-2"/>
    <s v="SegMedian"/>
    <n v="4.9817652970052073E-5"/>
    <s v="CohortAvg"/>
    <n v="0"/>
    <s v="NoMatch_ERROR"/>
    <n v="0"/>
    <s v="NoMatch_ERROR"/>
    <n v="0"/>
    <s v="NoMatch_ERROR"/>
    <n v="0"/>
    <n v="-145041.1"/>
    <n v="-67615.33"/>
    <n v="48305.49"/>
    <n v="0"/>
    <n v="-108"/>
    <n v="0"/>
    <n v="0"/>
    <n v="2003529"/>
    <n v="0.46770899999999999"/>
    <n v="0.91549999999999998"/>
    <n v="0.42820999999999998"/>
    <s v="DonorCohort:202001+Seasonal(0.916)"/>
    <m/>
    <m/>
    <m/>
    <m/>
    <m/>
    <m/>
    <m/>
    <m/>
    <n v="857931.74"/>
    <n v="912454.16"/>
    <n v="-54522.41"/>
    <b v="0"/>
    <n v="0"/>
    <n v="0.78500000000000003"/>
    <n v="0.24"/>
    <n v="0"/>
    <n v="0"/>
    <n v="-54522.41"/>
    <n v="54414.41"/>
    <n v="0"/>
    <n v="54414.41"/>
    <n v="1145597.26"/>
    <b v="0"/>
    <n v="0"/>
    <n v="0"/>
    <n v="0"/>
    <n v="0"/>
    <n v="0"/>
  </r>
  <r>
    <x v="7"/>
    <x v="0"/>
    <s v="202501"/>
    <n v="16"/>
    <n v="2463125.54"/>
    <n v="-6.52946596100588E-2"/>
    <s v="CohortAvg"/>
    <n v="-3.0451901438991999E-2"/>
    <s v="CohortAvg"/>
    <n v="0.27806189449855379"/>
    <s v="CohortTrend"/>
    <n v="4.5889544417284843E-2"/>
    <s v="SegMedian"/>
    <n v="9.1884810223475419E-5"/>
    <s v="CohortAvg"/>
    <n v="0"/>
    <s v="NoMatch_ERROR"/>
    <n v="0"/>
    <s v="NoMatch_ERROR"/>
    <n v="0"/>
    <s v="NoMatch_ERROR"/>
    <n v="0"/>
    <n v="-160828.94"/>
    <n v="-75006.86"/>
    <n v="57075.11"/>
    <n v="0"/>
    <n v="-226.32"/>
    <n v="0"/>
    <n v="0"/>
    <n v="2284138.5299999998"/>
    <n v="0.42783500000000002"/>
    <n v="0.91549999999999998"/>
    <n v="0.39170300000000002"/>
    <s v="DonorCohort:202001+Seasonal(0.916)"/>
    <m/>
    <m/>
    <m/>
    <m/>
    <m/>
    <m/>
    <m/>
    <m/>
    <n v="894704.04"/>
    <n v="988100.85"/>
    <n v="-93396.81"/>
    <b v="0"/>
    <n v="0"/>
    <n v="0.78500000000000003"/>
    <n v="0.24"/>
    <n v="0"/>
    <n v="0"/>
    <n v="-93396.81"/>
    <n v="93170.49"/>
    <n v="0"/>
    <n v="93170.49"/>
    <n v="1389434.49"/>
    <b v="0"/>
    <n v="0"/>
    <n v="0"/>
    <n v="0"/>
    <n v="0"/>
    <n v="0"/>
  </r>
  <r>
    <x v="7"/>
    <x v="0"/>
    <s v="202502"/>
    <n v="15"/>
    <n v="3409617.09"/>
    <n v="-6.7144457297226331E-2"/>
    <s v="CohortAvg"/>
    <n v="-3.0343725734177259E-2"/>
    <s v="CohortAvg"/>
    <n v="0.29733119732207558"/>
    <s v="CohortTrend"/>
    <n v="4.0100329648797992E-2"/>
    <s v="SegMedian"/>
    <n v="1.0966641333218769E-4"/>
    <s v="CohortAvg"/>
    <n v="0"/>
    <s v="NoMatch_ERROR"/>
    <n v="0"/>
    <s v="NoMatch_ERROR"/>
    <n v="0"/>
    <s v="NoMatch_ERROR"/>
    <n v="0"/>
    <n v="-228936.89"/>
    <n v="-103460.49"/>
    <n v="84482.13"/>
    <n v="0"/>
    <n v="-373.92"/>
    <n v="0"/>
    <n v="0"/>
    <n v="3161327.92"/>
    <n v="0.40778999999999999"/>
    <n v="0.91549999999999998"/>
    <n v="0.37335099999999999"/>
    <s v="DonorCohort:202001+Seasonal(0.916)"/>
    <m/>
    <m/>
    <m/>
    <m/>
    <m/>
    <m/>
    <m/>
    <m/>
    <n v="1180285.4099999999"/>
    <n v="1296036.49"/>
    <n v="-115751.09"/>
    <b v="0"/>
    <n v="0"/>
    <n v="0.78500000000000003"/>
    <n v="0.24"/>
    <n v="0"/>
    <n v="0"/>
    <n v="-115751.09"/>
    <n v="115377.17"/>
    <n v="0"/>
    <n v="115377.17"/>
    <n v="1981042.52"/>
    <b v="0"/>
    <n v="0"/>
    <n v="0"/>
    <n v="0"/>
    <n v="0"/>
    <n v="0"/>
  </r>
  <r>
    <x v="7"/>
    <x v="0"/>
    <s v="202503"/>
    <n v="14"/>
    <n v="4582647.45"/>
    <n v="-6.1692125137309817E-2"/>
    <s v="CohortAvg"/>
    <n v="-3.119128082925782E-2"/>
    <s v="CohortAvg"/>
    <n v="0.348940065230675"/>
    <s v="CohortTrend"/>
    <n v="3.3087285980126911E-2"/>
    <s v="SegMedian"/>
    <n v="8.4952404088958047E-6"/>
    <s v="CohortAvg"/>
    <n v="0"/>
    <s v="NoMatch_ERROR"/>
    <n v="0"/>
    <s v="NoMatch_ERROR"/>
    <n v="0"/>
    <s v="NoMatch_ERROR"/>
    <n v="0"/>
    <n v="-282713.26"/>
    <n v="-142938.64000000001"/>
    <n v="133255.76999999999"/>
    <n v="0"/>
    <n v="-38.93"/>
    <n v="0"/>
    <n v="0"/>
    <n v="4290212.3899999997"/>
    <n v="0.38639699999999999"/>
    <n v="0.91549999999999998"/>
    <n v="0.353765"/>
    <s v="DonorCohort:202001+Seasonal(0.916)"/>
    <m/>
    <m/>
    <m/>
    <m/>
    <m/>
    <m/>
    <m/>
    <m/>
    <n v="1517725.32"/>
    <n v="1595989.75"/>
    <n v="-78264.429999999993"/>
    <b v="0"/>
    <n v="0"/>
    <n v="0.78500000000000003"/>
    <n v="0.24"/>
    <n v="0"/>
    <n v="0"/>
    <n v="-78264.429999999993"/>
    <n v="78225.5"/>
    <n v="0"/>
    <n v="78225.5"/>
    <n v="2772487.07"/>
    <b v="0"/>
    <n v="0"/>
    <n v="0"/>
    <n v="0"/>
    <n v="0"/>
    <n v="0"/>
  </r>
  <r>
    <x v="7"/>
    <x v="0"/>
    <s v="202504"/>
    <n v="13"/>
    <n v="5645029.46"/>
    <n v="-6.2910312216323691E-2"/>
    <s v="CohortAvg"/>
    <n v="-3.2107512683188823E-2"/>
    <s v="CohortAvg"/>
    <n v="0.35381973961928981"/>
    <s v="CohortTrend"/>
    <n v="3.3508803456497177E-2"/>
    <s v="SegMedian"/>
    <n v="2.038679773528739E-6"/>
    <s v="CohortAvg"/>
    <n v="0"/>
    <s v="NoMatch_ERROR"/>
    <n v="0"/>
    <s v="NoMatch_ERROR"/>
    <n v="0"/>
    <s v="NoMatch_ERROR"/>
    <n v="0"/>
    <n v="-355130.57"/>
    <n v="-181247.85"/>
    <n v="166443.57"/>
    <n v="0"/>
    <n v="-11.51"/>
    <n v="0"/>
    <n v="0"/>
    <n v="5275083.0999999996"/>
    <n v="0.35402600000000001"/>
    <n v="0.91549999999999998"/>
    <n v="0.32412800000000003"/>
    <s v="DonorCohort:202001+Seasonal(0.916)"/>
    <m/>
    <m/>
    <m/>
    <m/>
    <m/>
    <m/>
    <m/>
    <m/>
    <n v="1709801.61"/>
    <n v="1670637.81"/>
    <n v="39163.79"/>
    <b v="0"/>
    <n v="0"/>
    <n v="0.78500000000000003"/>
    <n v="0.24"/>
    <n v="0"/>
    <n v="0"/>
    <n v="39163.79"/>
    <n v="-39175.300000000003"/>
    <n v="0"/>
    <n v="-39175.300000000003"/>
    <n v="3565281.49"/>
    <b v="0"/>
    <n v="0"/>
    <n v="0"/>
    <n v="0"/>
    <n v="0"/>
    <n v="0"/>
  </r>
  <r>
    <x v="7"/>
    <x v="0"/>
    <s v="202505"/>
    <n v="12"/>
    <n v="6175011.44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1.2348766466429039E-6"/>
    <s v="CohortAvg"/>
    <n v="0"/>
    <s v="NoMatch_ERROR"/>
    <n v="0"/>
    <s v="NoMatch_ERROR"/>
    <n v="0"/>
    <s v="NoMatch_ERROR"/>
    <n v="0"/>
    <n v="-448853.48"/>
    <n v="-173065.24"/>
    <n v="162585.01999999999"/>
    <n v="0"/>
    <n v="-7.63"/>
    <n v="0"/>
    <n v="0"/>
    <n v="5715670.1100000003"/>
    <n v="0.300842"/>
    <n v="0.91549999999999998"/>
    <n v="0.27543499999999999"/>
    <s v="DonorCohort:202001+Seasonal(0.916)"/>
    <m/>
    <m/>
    <m/>
    <m/>
    <m/>
    <m/>
    <m/>
    <m/>
    <n v="1574294.63"/>
    <n v="1560983.67"/>
    <n v="13310.96"/>
    <b v="0"/>
    <n v="0"/>
    <n v="0.78500000000000003"/>
    <n v="0.24"/>
    <n v="0"/>
    <n v="0"/>
    <n v="13310.96"/>
    <n v="-13318.59"/>
    <n v="0"/>
    <n v="-13318.59"/>
    <n v="4141375.48"/>
    <b v="0"/>
    <n v="0"/>
    <n v="0"/>
    <n v="0"/>
    <n v="0"/>
    <n v="0"/>
  </r>
  <r>
    <x v="7"/>
    <x v="0"/>
    <s v="202506"/>
    <n v="11"/>
    <n v="7000243.2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4.3411285378820602E-7"/>
    <s v="CohortAvg"/>
    <n v="0"/>
    <s v="NoMatch_ERROR"/>
    <n v="0"/>
    <s v="NoMatch_ERROR"/>
    <n v="0"/>
    <s v="NoMatch_ERROR"/>
    <n v="0"/>
    <n v="-485910.86"/>
    <n v="-163742.14000000001"/>
    <n v="172980.98"/>
    <n v="0"/>
    <n v="-3.04"/>
    <n v="0"/>
    <n v="0"/>
    <n v="6523568.2000000002"/>
    <n v="0.25696999999999998"/>
    <n v="0.91549999999999998"/>
    <n v="0.235268"/>
    <s v="DonorCohort:202001+Seasonal(0.916)"/>
    <m/>
    <m/>
    <m/>
    <m/>
    <m/>
    <m/>
    <m/>
    <m/>
    <n v="1534788.6"/>
    <n v="1522830.76"/>
    <n v="11957.84"/>
    <b v="0"/>
    <n v="0"/>
    <n v="0.78500000000000003"/>
    <n v="0.24"/>
    <n v="0"/>
    <n v="0"/>
    <n v="11957.84"/>
    <n v="-11960.88"/>
    <n v="0"/>
    <n v="-11960.88"/>
    <n v="4988779.5999999996"/>
    <b v="0"/>
    <n v="0"/>
    <n v="0"/>
    <n v="0"/>
    <n v="0"/>
    <n v="0"/>
  </r>
  <r>
    <x v="7"/>
    <x v="0"/>
    <s v="202507"/>
    <n v="10"/>
    <n v="8840576.3200000003"/>
    <n v="-7.4358649229458812E-2"/>
    <s v="DonorCohort:202404"/>
    <n v="-2.8947120268319439E-2"/>
    <s v="DonorCohort:202404"/>
    <n v="0.32733249483098992"/>
    <s v="DonorCohort:202404"/>
    <n v="1.013329171740706E-2"/>
    <s v="SegMedian"/>
    <n v="1.24131010818379E-5"/>
    <s v="CohortAvg"/>
    <n v="0"/>
    <s v="NoMatch_ERROR"/>
    <n v="0"/>
    <s v="NoMatch_ERROR"/>
    <n v="0"/>
    <s v="NoMatch_ERROR"/>
    <n v="0"/>
    <n v="-657373.31000000006"/>
    <n v="-255909.23"/>
    <n v="241150.66"/>
    <n v="0"/>
    <n v="-109.74"/>
    <n v="0"/>
    <n v="0"/>
    <n v="8168334.7000000002"/>
    <n v="0.221136"/>
    <n v="0.91549999999999998"/>
    <n v="0.202461"/>
    <s v="DonorCohort:202001+Seasonal(0.916)"/>
    <m/>
    <m/>
    <m/>
    <m/>
    <m/>
    <m/>
    <m/>
    <m/>
    <n v="1653768.82"/>
    <n v="1412107.53"/>
    <n v="241661.29"/>
    <b v="0"/>
    <n v="0"/>
    <n v="0.78500000000000003"/>
    <n v="0.24"/>
    <n v="0"/>
    <n v="0"/>
    <n v="241661.29"/>
    <n v="-241771.03"/>
    <n v="0"/>
    <n v="-241771.03"/>
    <n v="6514565.8799999999"/>
    <b v="0"/>
    <n v="0"/>
    <n v="0"/>
    <n v="0"/>
    <n v="0"/>
    <n v="0"/>
  </r>
  <r>
    <x v="7"/>
    <x v="0"/>
    <s v="202508"/>
    <n v="9"/>
    <n v="7044400.1900000004"/>
    <n v="-6.5867693505931579E-2"/>
    <s v="DonorCohort:202404"/>
    <n v="-3.021565499258699E-2"/>
    <s v="DonorCohort:202404"/>
    <n v="0.33715275622809587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63998.39"/>
    <n v="-212851.17"/>
    <n v="197919.91"/>
    <n v="0"/>
    <n v="-80.61"/>
    <n v="0"/>
    <n v="0"/>
    <n v="6565389.9299999997"/>
    <n v="0.16237099999999999"/>
    <n v="0.91549999999999998"/>
    <n v="0.14865900000000001"/>
    <s v="DonorCohort:202001+Seasonal(0.916)"/>
    <m/>
    <m/>
    <m/>
    <m/>
    <m/>
    <m/>
    <m/>
    <m/>
    <n v="976001.49"/>
    <n v="837734.17"/>
    <n v="138267.32"/>
    <b v="0"/>
    <n v="0"/>
    <n v="0.78500000000000003"/>
    <n v="0.24"/>
    <n v="0"/>
    <n v="0"/>
    <n v="138267.32"/>
    <n v="-138347.93"/>
    <n v="0"/>
    <n v="-138347.93"/>
    <n v="5589388.4400000004"/>
    <b v="0"/>
    <n v="0"/>
    <n v="0"/>
    <n v="0"/>
    <n v="0"/>
    <n v="0"/>
  </r>
  <r>
    <x v="7"/>
    <x v="0"/>
    <s v="202509"/>
    <n v="8"/>
    <n v="7833312.6699999999"/>
    <n v="-5.9451636775326881E-2"/>
    <s v="DonorCohort:202404"/>
    <n v="-2.7799099549971711E-2"/>
    <s v="DonorCohort:202404"/>
    <n v="0.32246494614822591"/>
    <s v="DonorCohort:202404"/>
    <n v="0"/>
    <s v="SegMedian"/>
    <n v="4.6797225242818403E-6"/>
    <s v="CohortAvg"/>
    <n v="0"/>
    <s v="NoMatch_ERROR"/>
    <n v="0"/>
    <s v="NoMatch_ERROR"/>
    <n v="0"/>
    <s v="NoMatch_ERROR"/>
    <n v="0"/>
    <n v="-465703.26"/>
    <n v="-217759.04"/>
    <n v="210497.4"/>
    <n v="0"/>
    <n v="-36.659999999999997"/>
    <n v="0"/>
    <n v="0"/>
    <n v="7360311.1100000003"/>
    <n v="0.120888"/>
    <n v="0.91549999999999998"/>
    <n v="0.110679"/>
    <s v="DonorCohort:202001+Seasonal(0.916)"/>
    <m/>
    <m/>
    <m/>
    <m/>
    <m/>
    <m/>
    <m/>
    <m/>
    <n v="814631.4"/>
    <n v="641713.91"/>
    <n v="172917.49"/>
    <b v="0"/>
    <n v="0"/>
    <n v="0.78500000000000003"/>
    <n v="0.24"/>
    <n v="0"/>
    <n v="0"/>
    <n v="172917.49"/>
    <n v="-172954.14"/>
    <n v="0"/>
    <n v="-172954.14"/>
    <n v="6545679.71"/>
    <b v="0"/>
    <n v="0"/>
    <n v="0"/>
    <n v="0"/>
    <n v="0"/>
    <n v="0"/>
  </r>
  <r>
    <x v="7"/>
    <x v="1"/>
    <s v="202301"/>
    <n v="30"/>
    <n v="1029008.05"/>
    <n v="-1.0443685956910359E-2"/>
    <s v="CohortAvg"/>
    <n v="-5.2055817143117009E-3"/>
    <s v="CohortAvg"/>
    <n v="8.4030229362493963E-2"/>
    <s v="CohortTrend"/>
    <n v="0"/>
    <s v="SegMedian"/>
    <n v="2.508623099570373E-6"/>
    <s v="CohortAvg"/>
    <n v="0"/>
    <s v="NoMatch_ERROR"/>
    <n v="0"/>
    <s v="NoMatch_ERROR"/>
    <n v="0"/>
    <s v="NoMatch_ERROR"/>
    <n v="0"/>
    <n v="-10746.64"/>
    <n v="-5356.59"/>
    <n v="7205.65"/>
    <n v="0"/>
    <n v="-2.58"/>
    <n v="0"/>
    <n v="0"/>
    <n v="1020107.89"/>
    <n v="0.396534"/>
    <n v="1.0165999999999999"/>
    <n v="0.40312900000000002"/>
    <s v="CohortTrend+Seasonal(1.017)"/>
    <m/>
    <m/>
    <m/>
    <m/>
    <m/>
    <m/>
    <m/>
    <m/>
    <n v="411234.83"/>
    <n v="472628.47999999998"/>
    <n v="-61393.65"/>
    <b v="0"/>
    <n v="0"/>
    <n v="0.78500000000000003"/>
    <n v="0.24"/>
    <n v="0"/>
    <n v="0"/>
    <n v="-61393.65"/>
    <n v="61391.07"/>
    <n v="0"/>
    <n v="61391.07"/>
    <n v="608873.06000000006"/>
    <b v="0"/>
    <n v="0"/>
    <n v="0"/>
    <n v="0"/>
    <n v="0"/>
    <n v="0"/>
  </r>
  <r>
    <x v="7"/>
    <x v="1"/>
    <s v="202404"/>
    <n v="25"/>
    <n v="215479.03"/>
    <n v="-6.0366185399036952E-2"/>
    <s v="CohortAvg"/>
    <n v="-1.5171111589479499E-2"/>
    <s v="CohortAvg"/>
    <n v="0.15004279456261069"/>
    <s v="CohortTrend"/>
    <n v="0"/>
    <s v="SegMedian"/>
    <n v="5.7089256815848144E-6"/>
    <s v="CohortAvg"/>
    <n v="0"/>
    <s v="NoMatch_ERROR"/>
    <n v="0"/>
    <s v="NoMatch_ERROR"/>
    <n v="0"/>
    <s v="NoMatch_ERROR"/>
    <n v="0"/>
    <n v="-13007.65"/>
    <n v="-3269.06"/>
    <n v="2694.26"/>
    <n v="0"/>
    <n v="-1.23"/>
    <n v="0"/>
    <n v="0"/>
    <n v="201895.35"/>
    <n v="0.182807"/>
    <n v="1.0165999999999999"/>
    <n v="0.18584700000000001"/>
    <s v="CohortTrend+Seasonal(1.017)"/>
    <m/>
    <m/>
    <m/>
    <m/>
    <m/>
    <m/>
    <m/>
    <m/>
    <n v="37521.65"/>
    <n v="45964.41"/>
    <n v="-8442.77"/>
    <b v="0"/>
    <n v="0"/>
    <n v="0.78500000000000003"/>
    <n v="0.24"/>
    <n v="0"/>
    <n v="0"/>
    <n v="-8442.77"/>
    <n v="8441.5400000000009"/>
    <n v="0"/>
    <n v="8441.5400000000009"/>
    <n v="164373.71"/>
    <b v="0"/>
    <n v="0"/>
    <n v="0"/>
    <n v="0"/>
    <n v="0"/>
    <n v="0"/>
  </r>
  <r>
    <x v="7"/>
    <x v="1"/>
    <s v="202405"/>
    <n v="24"/>
    <n v="396071.76"/>
    <n v="-1.4664063120004031E-2"/>
    <s v="CohortAvg"/>
    <n v="-1.278581683875131E-2"/>
    <s v="CohortAvg"/>
    <n v="0.13497644257134001"/>
    <s v="CohortTrend"/>
    <n v="0"/>
    <s v="SegMedian"/>
    <n v="6.2188680630568348E-6"/>
    <s v="CohortAvg"/>
    <n v="0"/>
    <s v="NoMatch_ERROR"/>
    <n v="0"/>
    <s v="NoMatch_ERROR"/>
    <n v="0"/>
    <s v="NoMatch_ERROR"/>
    <n v="0"/>
    <n v="-5808.02"/>
    <n v="-5064.1000000000004"/>
    <n v="4455.03"/>
    <n v="0"/>
    <n v="-2.46"/>
    <n v="0"/>
    <n v="0"/>
    <n v="389652.2"/>
    <n v="0.25201099999999999"/>
    <n v="1.0165999999999999"/>
    <n v="0.25620199999999999"/>
    <s v="CohortTrend+Seasonal(1.017)"/>
    <m/>
    <m/>
    <m/>
    <m/>
    <m/>
    <m/>
    <m/>
    <m/>
    <n v="99829.82"/>
    <n v="113440.23"/>
    <n v="-13610.41"/>
    <b v="0"/>
    <n v="0"/>
    <n v="0.78500000000000003"/>
    <n v="0.24"/>
    <n v="0"/>
    <n v="0"/>
    <n v="-13610.41"/>
    <n v="13607.95"/>
    <n v="0"/>
    <n v="13607.95"/>
    <n v="289822.38"/>
    <b v="0"/>
    <n v="0"/>
    <n v="0"/>
    <n v="0"/>
    <n v="0"/>
    <n v="0"/>
  </r>
  <r>
    <x v="7"/>
    <x v="1"/>
    <s v="202406"/>
    <n v="23"/>
    <n v="225270.95"/>
    <n v="-1.6741606379687871E-2"/>
    <s v="CohortAvg"/>
    <n v="-1.495729548851412E-2"/>
    <s v="CohortAvg"/>
    <n v="0.1786996816207892"/>
    <s v="CohortTrend"/>
    <n v="0"/>
    <s v="SegMedian"/>
    <n v="0"/>
    <s v="CohortAvg"/>
    <n v="0"/>
    <s v="NoMatch_ERROR"/>
    <n v="0"/>
    <s v="NoMatch_ERROR"/>
    <n v="0"/>
    <s v="NoMatch_ERROR"/>
    <n v="0"/>
    <n v="-3771.4"/>
    <n v="-3369.44"/>
    <n v="3354.65"/>
    <n v="0"/>
    <n v="0"/>
    <n v="0"/>
    <n v="0"/>
    <n v="221484.76"/>
    <n v="5.8168999999999998E-2"/>
    <n v="1.0165999999999999"/>
    <n v="5.9137000000000002E-2"/>
    <s v="CohortTrend+Seasonal(1.017)"/>
    <m/>
    <m/>
    <m/>
    <m/>
    <m/>
    <m/>
    <m/>
    <m/>
    <n v="13097.83"/>
    <n v="15500.34"/>
    <n v="-2402.5"/>
    <b v="0"/>
    <n v="0"/>
    <n v="0.78500000000000003"/>
    <n v="0.24"/>
    <n v="0"/>
    <n v="0"/>
    <n v="-2402.5"/>
    <n v="2402.5"/>
    <n v="0"/>
    <n v="2402.5"/>
    <n v="208386.93"/>
    <b v="0"/>
    <n v="0"/>
    <n v="0"/>
    <n v="0"/>
    <n v="0"/>
    <n v="0"/>
  </r>
  <r>
    <x v="7"/>
    <x v="1"/>
    <s v="202407"/>
    <n v="22"/>
    <n v="353773.95"/>
    <n v="-4.1889487600939808E-2"/>
    <s v="CohortAvg"/>
    <n v="-1.530295286740686E-2"/>
    <s v="CohortAvg"/>
    <n v="0.16980793779564249"/>
    <s v="CohortTrend"/>
    <n v="0"/>
    <s v="SegMedian"/>
    <n v="6.0615017211739771E-7"/>
    <s v="CohortAvg"/>
    <n v="0"/>
    <s v="NoMatch_ERROR"/>
    <n v="0"/>
    <s v="NoMatch_ERROR"/>
    <n v="0"/>
    <s v="NoMatch_ERROR"/>
    <n v="0"/>
    <n v="-14819.41"/>
    <n v="-5413.79"/>
    <n v="5006.1400000000003"/>
    <n v="0"/>
    <n v="-0.21"/>
    <n v="0"/>
    <n v="0"/>
    <n v="338546.67"/>
    <n v="6.0679999999999998E-2"/>
    <n v="1.0165999999999999"/>
    <n v="6.1689000000000001E-2"/>
    <s v="CohortTrend+Seasonal(1.017)"/>
    <m/>
    <m/>
    <m/>
    <m/>
    <m/>
    <m/>
    <m/>
    <m/>
    <n v="20884.64"/>
    <n v="26273.69"/>
    <n v="-5389.05"/>
    <b v="0"/>
    <n v="0"/>
    <n v="0.78500000000000003"/>
    <n v="0.24"/>
    <n v="0"/>
    <n v="0"/>
    <n v="-5389.05"/>
    <n v="5388.84"/>
    <n v="0"/>
    <n v="5388.84"/>
    <n v="317662.03999999998"/>
    <b v="0"/>
    <n v="0"/>
    <n v="0"/>
    <n v="0"/>
    <n v="0"/>
    <n v="0"/>
  </r>
  <r>
    <x v="7"/>
    <x v="1"/>
    <s v="202408"/>
    <n v="21"/>
    <n v="411299.84000000003"/>
    <n v="-5.8475952443097758E-2"/>
    <s v="CohortAvg"/>
    <n v="-1.6485870592598109E-2"/>
    <s v="CohortAvg"/>
    <n v="0.18123009311793051"/>
    <s v="CohortTrend"/>
    <n v="0"/>
    <s v="SegMedian"/>
    <n v="1.299217148860337E-8"/>
    <s v="CohortAvg"/>
    <n v="0"/>
    <s v="NoMatch_ERROR"/>
    <n v="0"/>
    <s v="NoMatch_ERROR"/>
    <n v="0"/>
    <s v="NoMatch_ERROR"/>
    <n v="0"/>
    <n v="-24051.15"/>
    <n v="-6780.64"/>
    <n v="6211.66"/>
    <n v="0"/>
    <n v="-0.01"/>
    <n v="0"/>
    <n v="0"/>
    <n v="386679.71"/>
    <n v="7.0192000000000004E-2"/>
    <n v="1.0165999999999999"/>
    <n v="7.1360000000000007E-2"/>
    <s v="CohortTrend+Seasonal(1.017)"/>
    <m/>
    <m/>
    <m/>
    <m/>
    <m/>
    <m/>
    <m/>
    <m/>
    <n v="27593.31"/>
    <n v="35014.53"/>
    <n v="-7421.22"/>
    <b v="0"/>
    <n v="0"/>
    <n v="0.78500000000000003"/>
    <n v="0.24"/>
    <n v="0"/>
    <n v="0"/>
    <n v="-7421.22"/>
    <n v="7421.21"/>
    <n v="0"/>
    <n v="7421.21"/>
    <n v="359086.4"/>
    <b v="0"/>
    <n v="0"/>
    <n v="0"/>
    <n v="0"/>
    <n v="0"/>
    <n v="0"/>
  </r>
  <r>
    <x v="7"/>
    <x v="1"/>
    <s v="202409"/>
    <n v="20"/>
    <n v="481273.1"/>
    <n v="-3.894912271865094E-2"/>
    <s v="CohortAvg"/>
    <n v="-1.511435584162518E-2"/>
    <s v="CohortAvg"/>
    <n v="0.17699811236013241"/>
    <s v="CohortTrend"/>
    <n v="0"/>
    <s v="SegMedian"/>
    <n v="0"/>
    <s v="CohortAvg"/>
    <n v="0"/>
    <s v="NoMatch_ERROR"/>
    <n v="0"/>
    <s v="NoMatch_ERROR"/>
    <n v="0"/>
    <s v="NoMatch_ERROR"/>
    <n v="0"/>
    <n v="-18745.16"/>
    <n v="-7274.13"/>
    <n v="7098.7"/>
    <n v="0"/>
    <n v="0"/>
    <n v="0"/>
    <n v="0"/>
    <n v="462352.5"/>
    <n v="4.0964E-2"/>
    <n v="1.0165999999999999"/>
    <n v="4.1646000000000002E-2"/>
    <s v="CohortAvg+Seasonal(1.017)"/>
    <m/>
    <m/>
    <m/>
    <m/>
    <m/>
    <m/>
    <m/>
    <m/>
    <n v="19255.03"/>
    <n v="23749.27"/>
    <n v="-4494.24"/>
    <b v="0"/>
    <n v="0"/>
    <n v="0.78500000000000003"/>
    <n v="0.24"/>
    <n v="0"/>
    <n v="0"/>
    <n v="-4494.24"/>
    <n v="4494.24"/>
    <n v="0"/>
    <n v="4494.24"/>
    <n v="443097.48"/>
    <b v="0"/>
    <n v="0"/>
    <n v="0"/>
    <n v="0"/>
    <n v="0"/>
    <n v="0"/>
  </r>
  <r>
    <x v="7"/>
    <x v="1"/>
    <s v="202410"/>
    <n v="19"/>
    <n v="411886.28"/>
    <n v="-1.3361318329163079E-2"/>
    <s v="CohortAvg"/>
    <n v="-1.794182207058833E-2"/>
    <s v="CohortAvg"/>
    <n v="0.18675896577334039"/>
    <s v="CohortTrend"/>
    <n v="0"/>
    <s v="SegMedian"/>
    <n v="6.0556188406891136E-6"/>
    <s v="CohortAvg"/>
    <n v="0"/>
    <s v="NoMatch_ERROR"/>
    <n v="0"/>
    <s v="NoMatch_ERROR"/>
    <n v="0"/>
    <s v="NoMatch_ERROR"/>
    <n v="0"/>
    <n v="-5503.34"/>
    <n v="-7389.99"/>
    <n v="6410.29"/>
    <n v="0"/>
    <n v="-2.4900000000000002"/>
    <n v="0"/>
    <n v="0"/>
    <n v="405400.74"/>
    <n v="2.6054000000000001E-2"/>
    <n v="1.0165999999999999"/>
    <n v="2.6487E-2"/>
    <s v="CohortAvg+Seasonal(1.017)"/>
    <m/>
    <m/>
    <m/>
    <m/>
    <m/>
    <m/>
    <m/>
    <m/>
    <n v="10738.03"/>
    <n v="13249.64"/>
    <n v="-2511.61"/>
    <b v="0"/>
    <n v="0"/>
    <n v="0.78500000000000003"/>
    <n v="0.24"/>
    <n v="0"/>
    <n v="0"/>
    <n v="-2511.61"/>
    <n v="2509.12"/>
    <n v="0"/>
    <n v="2509.12"/>
    <n v="394662.71"/>
    <b v="0"/>
    <n v="0"/>
    <n v="0"/>
    <n v="0"/>
    <n v="0"/>
    <n v="0"/>
  </r>
  <r>
    <x v="7"/>
    <x v="1"/>
    <s v="202411"/>
    <n v="18"/>
    <n v="473541.21"/>
    <n v="-4.1269978961856253E-2"/>
    <s v="CohortAvg"/>
    <n v="-1.4745212934345799E-2"/>
    <s v="CohortAvg"/>
    <n v="0.16623848777290159"/>
    <s v="CohortTrend"/>
    <n v="0"/>
    <s v="SegMedian"/>
    <n v="0"/>
    <s v="CohortAvg"/>
    <n v="0"/>
    <s v="NoMatch_ERROR"/>
    <n v="0"/>
    <s v="NoMatch_ERROR"/>
    <n v="0"/>
    <s v="NoMatch_ERROR"/>
    <n v="0"/>
    <n v="-19543.04"/>
    <n v="-6982.47"/>
    <n v="6560.06"/>
    <n v="0"/>
    <n v="0"/>
    <n v="0"/>
    <n v="0"/>
    <n v="453575.77"/>
    <n v="0.103889"/>
    <n v="1.0165999999999999"/>
    <n v="0.105617"/>
    <s v="CohortAvg+Seasonal(1.017)"/>
    <m/>
    <m/>
    <m/>
    <m/>
    <m/>
    <m/>
    <m/>
    <m/>
    <n v="47905.16"/>
    <n v="59008.92"/>
    <n v="-11103.75"/>
    <b v="0"/>
    <n v="0"/>
    <n v="0.78500000000000003"/>
    <n v="0.24"/>
    <n v="0"/>
    <n v="0"/>
    <n v="-11103.75"/>
    <n v="11103.75"/>
    <n v="0"/>
    <n v="11103.75"/>
    <n v="405670.61"/>
    <b v="0"/>
    <n v="0"/>
    <n v="0"/>
    <n v="0"/>
    <n v="0"/>
    <n v="0"/>
  </r>
  <r>
    <x v="7"/>
    <x v="1"/>
    <s v="202412"/>
    <n v="17"/>
    <n v="46567.86"/>
    <n v="-1.0100446364865181E-2"/>
    <s v="CohortAvg"/>
    <n v="-1.270929559437276E-2"/>
    <s v="CohortAvg"/>
    <n v="0.12942399470155991"/>
    <s v="CohortTrend"/>
    <n v="0"/>
    <s v="SegMedian"/>
    <n v="0"/>
    <s v="CohortAvg"/>
    <n v="0"/>
    <s v="NoMatch_ERROR"/>
    <n v="0"/>
    <s v="NoMatch_ERROR"/>
    <n v="0"/>
    <s v="NoMatch_ERROR"/>
    <n v="0"/>
    <n v="-470.36"/>
    <n v="-591.84"/>
    <n v="502.25"/>
    <n v="0"/>
    <n v="0"/>
    <n v="0"/>
    <n v="0"/>
    <n v="46007.91"/>
    <n v="0.120389"/>
    <n v="1.0165999999999999"/>
    <n v="0.122392"/>
    <s v="CohortAvg+Seasonal(1.017)"/>
    <m/>
    <m/>
    <m/>
    <m/>
    <m/>
    <m/>
    <m/>
    <m/>
    <n v="5630.98"/>
    <n v="6652.38"/>
    <n v="-1021.4"/>
    <b v="0"/>
    <n v="0"/>
    <n v="0.78500000000000003"/>
    <n v="0.24"/>
    <n v="0"/>
    <n v="0"/>
    <n v="-1021.4"/>
    <n v="1021.4"/>
    <n v="0"/>
    <n v="1021.4"/>
    <n v="40376.93"/>
    <b v="0"/>
    <n v="0"/>
    <n v="0"/>
    <n v="0"/>
    <n v="0"/>
    <n v="0"/>
  </r>
  <r>
    <x v="7"/>
    <x v="1"/>
    <s v="202501"/>
    <n v="16"/>
    <n v="52729.279999999999"/>
    <n v="-1.633392870317105E-2"/>
    <s v="CohortAvg"/>
    <n v="-1.6862237391410548E-2"/>
    <s v="CohortAvg"/>
    <n v="0.19067572313051859"/>
    <s v="CohortTrend"/>
    <n v="0"/>
    <s v="SegMedian"/>
    <n v="0"/>
    <s v="CohortAvg"/>
    <n v="0"/>
    <s v="NoMatch_ERROR"/>
    <n v="0"/>
    <s v="NoMatch_ERROR"/>
    <n v="0"/>
    <s v="NoMatch_ERROR"/>
    <n v="0"/>
    <n v="-861.28"/>
    <n v="-889.13"/>
    <n v="837.85"/>
    <n v="0"/>
    <n v="0"/>
    <n v="0"/>
    <n v="0"/>
    <n v="51816.72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816.72"/>
    <b v="0"/>
    <n v="0"/>
    <n v="0"/>
    <n v="0"/>
    <n v="0"/>
    <n v="0"/>
  </r>
  <r>
    <x v="7"/>
    <x v="1"/>
    <s v="202502"/>
    <n v="15"/>
    <n v="110947.69"/>
    <n v="-1.496850606282801E-2"/>
    <s v="CohortAvg"/>
    <n v="-1.7350455853091851E-2"/>
    <s v="CohortAvg"/>
    <n v="0.1882475912430987"/>
    <s v="CohortTrend"/>
    <n v="0"/>
    <s v="SegMedian"/>
    <n v="0"/>
    <s v="CohortAvg"/>
    <n v="0"/>
    <s v="NoMatch_ERROR"/>
    <n v="0"/>
    <s v="NoMatch_ERROR"/>
    <n v="0"/>
    <s v="NoMatch_ERROR"/>
    <n v="0"/>
    <n v="-1660.72"/>
    <n v="-1924.99"/>
    <n v="1740.47"/>
    <n v="0"/>
    <n v="0"/>
    <n v="0"/>
    <n v="0"/>
    <n v="109102.44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102.44"/>
    <b v="0"/>
    <n v="0"/>
    <n v="0"/>
    <n v="0"/>
    <n v="0"/>
    <n v="0"/>
  </r>
  <r>
    <x v="7"/>
    <x v="1"/>
    <s v="202503"/>
    <n v="14"/>
    <n v="69882.75"/>
    <n v="-1.3197998840158039E-2"/>
    <s v="CohortAvg"/>
    <n v="-1.408775344531627E-2"/>
    <s v="CohortAvg"/>
    <n v="0.18979593842673201"/>
    <s v="CohortTrend"/>
    <n v="0"/>
    <s v="SegMedian"/>
    <n v="0"/>
    <s v="CohortAvg"/>
    <n v="0"/>
    <s v="NoMatch_ERROR"/>
    <n v="0"/>
    <s v="NoMatch_ERROR"/>
    <n v="0"/>
    <s v="NoMatch_ERROR"/>
    <n v="0"/>
    <n v="-922.31"/>
    <n v="-984.49"/>
    <n v="1105.29"/>
    <n v="0"/>
    <n v="0"/>
    <n v="0"/>
    <n v="0"/>
    <n v="69081.23"/>
    <n v="2.5766000000000001E-2"/>
    <n v="1.0165999999999999"/>
    <n v="2.6193999999999999E-2"/>
    <s v="CohortAvg+Seasonal(1.017)"/>
    <m/>
    <m/>
    <m/>
    <m/>
    <m/>
    <m/>
    <m/>
    <m/>
    <n v="1809.54"/>
    <n v="2106.81"/>
    <n v="-297.27"/>
    <b v="0"/>
    <n v="0"/>
    <n v="0.78500000000000003"/>
    <n v="0.24"/>
    <n v="0"/>
    <n v="0"/>
    <n v="-297.27"/>
    <n v="297.27"/>
    <n v="0"/>
    <n v="297.27"/>
    <n v="67271.69"/>
    <b v="0"/>
    <n v="0"/>
    <n v="0"/>
    <n v="0"/>
    <n v="0"/>
    <n v="0"/>
  </r>
  <r>
    <x v="7"/>
    <x v="1"/>
    <s v="202504"/>
    <n v="13"/>
    <n v="52439.69"/>
    <n v="-2.2501922113305439E-2"/>
    <s v="CohortAvg"/>
    <n v="-1.5540502684163489E-2"/>
    <s v="CohortAvg"/>
    <n v="0.1920715127536016"/>
    <s v="CohortTrend"/>
    <n v="0"/>
    <s v="SegMedian"/>
    <n v="0"/>
    <s v="CohortAvg"/>
    <n v="0"/>
    <s v="NoMatch_ERROR"/>
    <n v="0"/>
    <s v="NoMatch_ERROR"/>
    <n v="0"/>
    <s v="NoMatch_ERROR"/>
    <n v="0"/>
    <n v="-1179.99"/>
    <n v="-814.94"/>
    <n v="839.35"/>
    <n v="0"/>
    <n v="0"/>
    <n v="0"/>
    <n v="0"/>
    <n v="51284.1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284.1"/>
    <b v="0"/>
    <n v="0"/>
    <n v="0"/>
    <n v="0"/>
    <n v="0"/>
    <n v="0"/>
  </r>
  <r>
    <x v="7"/>
    <x v="1"/>
    <s v="202505"/>
    <n v="12"/>
    <n v="13683.69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86.03"/>
    <n v="-184.75"/>
    <n v="202.81"/>
    <n v="0"/>
    <n v="0"/>
    <n v="0"/>
    <n v="0"/>
    <n v="13515.72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15.72"/>
    <b v="0"/>
    <n v="0"/>
    <n v="0"/>
    <n v="0"/>
    <n v="0"/>
    <n v="0"/>
  </r>
  <r>
    <x v="7"/>
    <x v="1"/>
    <s v="202506"/>
    <n v="11"/>
    <n v="25069.1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477.35"/>
    <n v="-393.83"/>
    <n v="378.67"/>
    <n v="0"/>
    <n v="0"/>
    <n v="0"/>
    <n v="0"/>
    <n v="24576.68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76.68"/>
    <b v="0"/>
    <n v="0"/>
    <n v="0"/>
    <n v="0"/>
    <n v="0"/>
    <n v="0"/>
  </r>
  <r>
    <x v="7"/>
    <x v="1"/>
    <s v="202507"/>
    <n v="10"/>
    <n v="98248.67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953.06"/>
    <n v="-1354.82"/>
    <n v="1506.28"/>
    <n v="0"/>
    <n v="0"/>
    <n v="0"/>
    <n v="0"/>
    <n v="94447.07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4447.07"/>
    <b v="0"/>
    <n v="0"/>
    <n v="0"/>
    <n v="0"/>
    <n v="0"/>
    <n v="0"/>
  </r>
  <r>
    <x v="7"/>
    <x v="1"/>
    <s v="202508"/>
    <n v="9"/>
    <n v="40226.400000000001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477.25"/>
    <n v="-593.75"/>
    <n v="637.91"/>
    <n v="0"/>
    <n v="0"/>
    <n v="0"/>
    <n v="0"/>
    <n v="39793.300000000003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93.300000000003"/>
    <b v="0"/>
    <n v="0"/>
    <n v="0"/>
    <n v="0"/>
    <n v="0"/>
    <n v="0"/>
  </r>
  <r>
    <x v="7"/>
    <x v="1"/>
    <s v="202509"/>
    <n v="8"/>
    <n v="13331.44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42.59"/>
    <n v="-211.38"/>
    <n v="210.24"/>
    <n v="0"/>
    <n v="0"/>
    <n v="0"/>
    <n v="0"/>
    <n v="13087.72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087.72"/>
    <b v="0"/>
    <n v="0"/>
    <n v="0"/>
    <n v="0"/>
    <n v="0"/>
    <n v="0"/>
  </r>
  <r>
    <x v="7"/>
    <x v="2"/>
    <s v="202101"/>
    <n v="64"/>
    <n v="843765.21"/>
    <n v="-0.18773768196957069"/>
    <s v="CohortAvg"/>
    <n v="-1.397105071513462E-2"/>
    <s v="CohortAvg"/>
    <n v="0.1521264327600034"/>
    <s v="CohortAvg"/>
    <n v="0"/>
    <s v="SegMedian"/>
    <n v="9.7323366066459067E-6"/>
    <s v="CohortAvg"/>
    <n v="0"/>
    <s v="NoMatch_ERROR"/>
    <n v="0"/>
    <s v="NoMatch_ERROR"/>
    <n v="0"/>
    <s v="NoMatch_ERROR"/>
    <n v="0"/>
    <n v="-158406.51999999999"/>
    <n v="-11788.29"/>
    <n v="10696.58"/>
    <n v="0"/>
    <n v="-8.2100000000000009"/>
    <n v="0"/>
    <n v="0"/>
    <n v="684258.77"/>
    <n v="0"/>
    <n v="0.89070000000000005"/>
    <n v="0"/>
    <s v="Manual+Seasonal(0.891)"/>
    <m/>
    <m/>
    <m/>
    <m/>
    <m/>
    <m/>
    <m/>
    <m/>
    <n v="0"/>
    <n v="0"/>
    <n v="0"/>
    <b v="0"/>
    <n v="0"/>
    <n v="0.78500000000000003"/>
    <n v="0.24"/>
    <n v="0"/>
    <n v="0"/>
    <n v="0"/>
    <n v="-8.2100000000000009"/>
    <n v="0"/>
    <n v="-8.2100000000000009"/>
    <n v="684258.77"/>
    <b v="0"/>
    <n v="0"/>
    <n v="0"/>
    <n v="0"/>
    <n v="0"/>
    <n v="0"/>
  </r>
  <r>
    <x v="7"/>
    <x v="2"/>
    <s v="202201"/>
    <n v="44"/>
    <n v="109567.8"/>
    <n v="-6.6017175853705923E-2"/>
    <s v="CohortAvg"/>
    <n v="-1.341655819404371E-2"/>
    <s v="CohortAvg"/>
    <n v="0.14943939596358841"/>
    <s v="CohortAvg"/>
    <n v="5.398873660068363E-3"/>
    <s v="SegMedian"/>
    <n v="3.0427369210835379E-6"/>
    <s v="CohortAvg"/>
    <n v="0"/>
    <s v="NoMatch_ERROR"/>
    <n v="0"/>
    <s v="NoMatch_ERROR"/>
    <n v="0"/>
    <s v="NoMatch_ERROR"/>
    <n v="0"/>
    <n v="-7233.36"/>
    <n v="-1470.02"/>
    <n v="1364.48"/>
    <n v="0"/>
    <n v="-0.33"/>
    <n v="0"/>
    <n v="0"/>
    <n v="102228.56"/>
    <n v="0.212835"/>
    <n v="0.89070000000000005"/>
    <n v="0.18956799999999999"/>
    <s v="CohortTrend+Seasonal(0.891)"/>
    <m/>
    <m/>
    <m/>
    <m/>
    <m/>
    <m/>
    <m/>
    <m/>
    <n v="19379.28"/>
    <n v="21528.47"/>
    <n v="-2149.19"/>
    <b v="0"/>
    <n v="0"/>
    <n v="0.78500000000000003"/>
    <n v="0.24"/>
    <n v="0"/>
    <n v="0"/>
    <n v="-2149.19"/>
    <n v="2148.86"/>
    <n v="0"/>
    <n v="2148.86"/>
    <n v="82849.289999999994"/>
    <b v="0"/>
    <n v="0"/>
    <n v="0"/>
    <n v="0"/>
    <n v="0"/>
    <n v="0"/>
  </r>
  <r>
    <x v="7"/>
    <x v="2"/>
    <s v="202301"/>
    <n v="35"/>
    <n v="8299409.9900000002"/>
    <n v="-3.7411176116482793E-2"/>
    <s v="CohortAvg"/>
    <n v="-1.53493578895437E-2"/>
    <s v="CohortAvg"/>
    <n v="0.1635525165124663"/>
    <s v="CohortTrend"/>
    <n v="2.1742781219723201E-2"/>
    <s v="SegMedian"/>
    <n v="1.5232415963187499E-6"/>
    <s v="CohortAvg"/>
    <n v="0"/>
    <s v="NoMatch_ERROR"/>
    <n v="0"/>
    <s v="NoMatch_ERROR"/>
    <n v="0"/>
    <s v="NoMatch_ERROR"/>
    <n v="0"/>
    <n v="-310490.69"/>
    <n v="-127390.61"/>
    <n v="113115.78"/>
    <n v="0"/>
    <n v="-12.64"/>
    <n v="0"/>
    <n v="0"/>
    <n v="7974631.8200000003"/>
    <n v="0"/>
    <n v="0.89070000000000005"/>
    <n v="0"/>
    <s v="Manual+Seasonal(0.891)"/>
    <m/>
    <m/>
    <m/>
    <m/>
    <m/>
    <m/>
    <m/>
    <m/>
    <n v="0"/>
    <n v="0"/>
    <n v="0"/>
    <b v="0"/>
    <n v="0"/>
    <n v="0.78500000000000003"/>
    <n v="0.24"/>
    <n v="0"/>
    <n v="0"/>
    <n v="0"/>
    <n v="-12.64"/>
    <n v="0"/>
    <n v="-12.64"/>
    <n v="7974631.8200000003"/>
    <b v="0"/>
    <n v="0"/>
    <n v="0"/>
    <n v="0"/>
    <n v="0"/>
    <n v="0"/>
  </r>
  <r>
    <x v="7"/>
    <x v="2"/>
    <s v="202404"/>
    <n v="25"/>
    <n v="2157448.52"/>
    <n v="-4.1997704203225322E-2"/>
    <s v="CohortAvg"/>
    <n v="-1.6008220649639918E-2"/>
    <s v="CohortAvg"/>
    <n v="0.16781945872061721"/>
    <s v="CohortTrend"/>
    <n v="1.6064940401066961E-2"/>
    <s v="SegMedian"/>
    <n v="5.7008081069840737E-6"/>
    <s v="CohortAvg"/>
    <n v="0"/>
    <s v="NoMatch_ERROR"/>
    <n v="0"/>
    <s v="NoMatch_ERROR"/>
    <n v="0"/>
    <s v="NoMatch_ERROR"/>
    <n v="0"/>
    <n v="-90607.88"/>
    <n v="-34536.910000000003"/>
    <n v="30171.82"/>
    <n v="0"/>
    <n v="-12.3"/>
    <n v="0"/>
    <n v="0"/>
    <n v="2062463.25"/>
    <n v="0.187028"/>
    <n v="0.89070000000000005"/>
    <n v="0.16658300000000001"/>
    <s v="CohortTrend+Seasonal(0.891)"/>
    <m/>
    <m/>
    <m/>
    <m/>
    <m/>
    <m/>
    <m/>
    <m/>
    <n v="343570.4"/>
    <n v="362624.35"/>
    <n v="-19053.95"/>
    <b v="0"/>
    <n v="0"/>
    <n v="0.78500000000000003"/>
    <n v="0.24"/>
    <n v="0"/>
    <n v="0"/>
    <n v="-19053.95"/>
    <n v="19041.650000000001"/>
    <n v="0"/>
    <n v="19041.650000000001"/>
    <n v="1718892.84"/>
    <b v="0"/>
    <n v="0"/>
    <n v="0"/>
    <n v="0"/>
    <n v="0"/>
    <n v="0"/>
  </r>
  <r>
    <x v="7"/>
    <x v="2"/>
    <s v="202405"/>
    <n v="24"/>
    <n v="2217974.96"/>
    <n v="-2.004479954341554E-2"/>
    <s v="CohortAvg"/>
    <n v="-1.513442931334779E-2"/>
    <s v="CohortAvg"/>
    <n v="0.16394969174938839"/>
    <s v="CohortTrend"/>
    <n v="1.8445160816129041E-2"/>
    <s v="SegMedian"/>
    <n v="9.309579055332699E-6"/>
    <s v="CohortAvg"/>
    <n v="0"/>
    <s v="NoMatch_ERROR"/>
    <n v="0"/>
    <s v="NoMatch_ERROR"/>
    <n v="0"/>
    <s v="NoMatch_ERROR"/>
    <n v="0"/>
    <n v="-44458.86"/>
    <n v="-33567.79"/>
    <n v="30303.03"/>
    <n v="0"/>
    <n v="-20.65"/>
    <n v="0"/>
    <n v="0"/>
    <n v="2170230.69"/>
    <n v="0.16416700000000001"/>
    <n v="0.89070000000000005"/>
    <n v="0.14622099999999999"/>
    <s v="CohortTrend+Seasonal(0.891)"/>
    <m/>
    <m/>
    <m/>
    <m/>
    <m/>
    <m/>
    <m/>
    <m/>
    <n v="317333.38"/>
    <n v="326763.45"/>
    <n v="-9430.06"/>
    <b v="0"/>
    <n v="0"/>
    <n v="0.78500000000000003"/>
    <n v="0.24"/>
    <n v="0"/>
    <n v="0"/>
    <n v="-9430.06"/>
    <n v="9409.41"/>
    <n v="0"/>
    <n v="9409.41"/>
    <n v="1852897.31"/>
    <b v="0"/>
    <n v="0"/>
    <n v="0"/>
    <n v="0"/>
    <n v="0"/>
    <n v="0"/>
  </r>
  <r>
    <x v="7"/>
    <x v="2"/>
    <s v="202406"/>
    <n v="23"/>
    <n v="1980948.31"/>
    <n v="-2.8001688653030519E-2"/>
    <s v="CohortAvg"/>
    <n v="-1.5084579485717861E-2"/>
    <s v="CohortAvg"/>
    <n v="0.15974113836253731"/>
    <s v="CohortTrend"/>
    <n v="1.8445160816129041E-2"/>
    <s v="SegMedian"/>
    <n v="6.4996501251391006E-6"/>
    <s v="CohortAvg"/>
    <n v="0"/>
    <s v="NoMatch_ERROR"/>
    <n v="0"/>
    <s v="NoMatch_ERROR"/>
    <n v="0"/>
    <s v="NoMatch_ERROR"/>
    <n v="0"/>
    <n v="-55469.9"/>
    <n v="-29881.77"/>
    <n v="26369.91"/>
    <n v="0"/>
    <n v="-12.88"/>
    <n v="0"/>
    <n v="0"/>
    <n v="1921953.68"/>
    <n v="0.225331"/>
    <n v="0.89070000000000005"/>
    <n v="0.20069799999999999"/>
    <s v="CohortTrend+Seasonal(0.891)"/>
    <m/>
    <m/>
    <m/>
    <m/>
    <m/>
    <m/>
    <m/>
    <m/>
    <n v="385732.34"/>
    <n v="398601.93"/>
    <n v="-12869.59"/>
    <b v="0"/>
    <n v="0"/>
    <n v="0.78500000000000003"/>
    <n v="0.24"/>
    <n v="0"/>
    <n v="0"/>
    <n v="-12869.59"/>
    <n v="12856.71"/>
    <n v="0"/>
    <n v="12856.71"/>
    <n v="1536221.33"/>
    <b v="0"/>
    <n v="0"/>
    <n v="0"/>
    <n v="0"/>
    <n v="0"/>
    <n v="0"/>
  </r>
  <r>
    <x v="7"/>
    <x v="2"/>
    <s v="202407"/>
    <n v="22"/>
    <n v="3442943.86"/>
    <n v="-2.7316340667765379E-2"/>
    <s v="CohortAvg"/>
    <n v="-1.562395868377575E-2"/>
    <s v="CohortAvg"/>
    <n v="0.16408878856032599"/>
    <s v="CohortTrend"/>
    <n v="1.512239660233294E-2"/>
    <s v="SegMedian"/>
    <n v="1.1174866995828841E-5"/>
    <s v="CohortAvg"/>
    <n v="0"/>
    <s v="NoMatch_ERROR"/>
    <n v="0"/>
    <s v="NoMatch_ERROR"/>
    <n v="0"/>
    <s v="NoMatch_ERROR"/>
    <n v="0"/>
    <n v="-94048.63"/>
    <n v="-53792.41"/>
    <n v="47079.040000000001"/>
    <n v="0"/>
    <n v="-38.47"/>
    <n v="0"/>
    <n v="0"/>
    <n v="3342143.39"/>
    <n v="0.17058499999999999"/>
    <n v="0.89070000000000005"/>
    <n v="0.15193699999999999"/>
    <s v="CohortTrend+Seasonal(0.891)"/>
    <m/>
    <m/>
    <m/>
    <m/>
    <m/>
    <m/>
    <m/>
    <m/>
    <n v="507795.89"/>
    <n v="523366.9"/>
    <n v="-15571.01"/>
    <b v="0"/>
    <n v="0"/>
    <n v="0.78500000000000003"/>
    <n v="0.24"/>
    <n v="0"/>
    <n v="0"/>
    <n v="-15571.01"/>
    <n v="15532.54"/>
    <n v="0"/>
    <n v="15532.54"/>
    <n v="2834347.5"/>
    <b v="0"/>
    <n v="0"/>
    <n v="0"/>
    <n v="0"/>
    <n v="0"/>
    <n v="0"/>
  </r>
  <r>
    <x v="7"/>
    <x v="2"/>
    <s v="202408"/>
    <n v="21"/>
    <n v="2390237.66"/>
    <n v="-2.4432904657253219E-2"/>
    <s v="CohortAvg"/>
    <n v="-1.6458154877982509E-2"/>
    <s v="CohortAvg"/>
    <n v="0.1767789146152145"/>
    <s v="CohortTrend"/>
    <n v="1.74516617115161E-2"/>
    <s v="SegMedian"/>
    <n v="3.9031515788119214E-6"/>
    <s v="CohortAvg"/>
    <n v="0"/>
    <s v="NoMatch_ERROR"/>
    <n v="0"/>
    <s v="NoMatch_ERROR"/>
    <n v="0"/>
    <s v="NoMatch_ERROR"/>
    <n v="0"/>
    <n v="-58400.45"/>
    <n v="-39338.9"/>
    <n v="35211.97"/>
    <n v="0"/>
    <n v="-9.33"/>
    <n v="0"/>
    <n v="0"/>
    <n v="2327700.94"/>
    <n v="0.17333299999999999"/>
    <n v="0.89070000000000005"/>
    <n v="0.15438499999999999"/>
    <s v="CohortTrend+Seasonal(0.891)"/>
    <m/>
    <m/>
    <m/>
    <m/>
    <m/>
    <m/>
    <m/>
    <m/>
    <n v="359362.18"/>
    <n v="366324.51"/>
    <n v="-6962.32"/>
    <b v="0"/>
    <n v="0"/>
    <n v="0.78500000000000003"/>
    <n v="0.24"/>
    <n v="0"/>
    <n v="0"/>
    <n v="-6962.32"/>
    <n v="6952.99"/>
    <n v="0"/>
    <n v="6952.99"/>
    <n v="1968338.76"/>
    <b v="0"/>
    <n v="0"/>
    <n v="0"/>
    <n v="0"/>
    <n v="0"/>
    <n v="0"/>
  </r>
  <r>
    <x v="7"/>
    <x v="2"/>
    <s v="202409"/>
    <n v="20"/>
    <n v="2312966.02"/>
    <n v="-3.2470449707268478E-2"/>
    <s v="CohortAvg"/>
    <n v="-1.6704510849655751E-2"/>
    <s v="CohortAvg"/>
    <n v="0.1743401802085589"/>
    <s v="CohortTrend"/>
    <n v="1.502417994110721E-2"/>
    <s v="SegMedian"/>
    <n v="1.163576574632017E-5"/>
    <s v="CohortAvg"/>
    <n v="0"/>
    <s v="NoMatch_ERROR"/>
    <n v="0"/>
    <s v="NoMatch_ERROR"/>
    <n v="0"/>
    <s v="NoMatch_ERROR"/>
    <n v="0"/>
    <n v="-75103.05"/>
    <n v="-38636.97"/>
    <n v="33603.58"/>
    <n v="0"/>
    <n v="-26.91"/>
    <n v="0"/>
    <n v="0"/>
    <n v="2232802.67"/>
    <n v="0.13364400000000001"/>
    <n v="0.89070000000000005"/>
    <n v="0.119035"/>
    <s v="CohortTrend+Seasonal(0.891)"/>
    <m/>
    <m/>
    <m/>
    <m/>
    <m/>
    <m/>
    <m/>
    <m/>
    <n v="265780.64"/>
    <n v="273770.71999999997"/>
    <n v="-7990.09"/>
    <b v="0"/>
    <n v="0"/>
    <n v="0.78500000000000003"/>
    <n v="0.24"/>
    <n v="0"/>
    <n v="0"/>
    <n v="-7990.09"/>
    <n v="7963.17"/>
    <n v="0"/>
    <n v="7963.17"/>
    <n v="1967022.03"/>
    <b v="0"/>
    <n v="0"/>
    <n v="0"/>
    <n v="0"/>
    <n v="0"/>
    <n v="0"/>
  </r>
  <r>
    <x v="7"/>
    <x v="2"/>
    <s v="202410"/>
    <n v="19"/>
    <n v="2226137.81"/>
    <n v="-3.9511141689453022E-2"/>
    <s v="CohortAvg"/>
    <n v="-1.660655443692223E-2"/>
    <s v="CohortAvg"/>
    <n v="0.16845874758309401"/>
    <s v="CohortTrend"/>
    <n v="1.444185363130095E-2"/>
    <s v="SegMedian"/>
    <n v="1.5840018817687091E-5"/>
    <s v="CohortAvg"/>
    <n v="0"/>
    <s v="NoMatch_ERROR"/>
    <n v="0"/>
    <s v="NoMatch_ERROR"/>
    <n v="0"/>
    <s v="NoMatch_ERROR"/>
    <n v="0"/>
    <n v="-87957.25"/>
    <n v="-36968.480000000003"/>
    <n v="31251.03"/>
    <n v="0"/>
    <n v="-35.26"/>
    <n v="0"/>
    <n v="0"/>
    <n v="2132427.86"/>
    <n v="0.19270799999999999"/>
    <n v="0.89070000000000005"/>
    <n v="0.17164199999999999"/>
    <s v="CohortTrend+Seasonal(0.891)"/>
    <m/>
    <m/>
    <m/>
    <m/>
    <m/>
    <m/>
    <m/>
    <m/>
    <n v="366014.3"/>
    <n v="377186.98"/>
    <n v="-11172.68"/>
    <b v="0"/>
    <n v="0"/>
    <n v="0.78500000000000003"/>
    <n v="0.24"/>
    <n v="0"/>
    <n v="0"/>
    <n v="-11172.68"/>
    <n v="11137.42"/>
    <n v="0"/>
    <n v="11137.42"/>
    <n v="1766413.56"/>
    <b v="0"/>
    <n v="0"/>
    <n v="0"/>
    <n v="0"/>
    <n v="0"/>
    <n v="0"/>
  </r>
  <r>
    <x v="7"/>
    <x v="2"/>
    <s v="202411"/>
    <n v="18"/>
    <n v="2538947.3199999998"/>
    <n v="-3.6003801500235237E-2"/>
    <s v="CohortAvg"/>
    <n v="-1.732200384894703E-2"/>
    <s v="CohortAvg"/>
    <n v="0.17927398715569459"/>
    <s v="CohortTrend"/>
    <n v="1.8445160816129041E-2"/>
    <s v="SegMedian"/>
    <n v="7.0284444392608534E-6"/>
    <s v="CohortAvg"/>
    <n v="0"/>
    <s v="NoMatch_ERROR"/>
    <n v="0"/>
    <s v="NoMatch_ERROR"/>
    <n v="0"/>
    <s v="NoMatch_ERROR"/>
    <n v="0"/>
    <n v="-91411.76"/>
    <n v="-43979.66"/>
    <n v="37930.6"/>
    <n v="0"/>
    <n v="-17.84"/>
    <n v="0"/>
    <n v="0"/>
    <n v="2441468.67"/>
    <n v="0.109679"/>
    <n v="0.89070000000000005"/>
    <n v="9.7689999999999999E-2"/>
    <s v="CohortTrend+Seasonal(0.891)"/>
    <m/>
    <m/>
    <m/>
    <m/>
    <m/>
    <m/>
    <m/>
    <m/>
    <n v="238505.91"/>
    <n v="245001.3"/>
    <n v="-6495.39"/>
    <b v="0"/>
    <n v="0"/>
    <n v="0.78500000000000003"/>
    <n v="0.24"/>
    <n v="0"/>
    <n v="0"/>
    <n v="-6495.39"/>
    <n v="6477.55"/>
    <n v="0"/>
    <n v="6477.55"/>
    <n v="2202962.75"/>
    <b v="0"/>
    <n v="0"/>
    <n v="0"/>
    <n v="0"/>
    <n v="0"/>
    <n v="0"/>
  </r>
  <r>
    <x v="7"/>
    <x v="2"/>
    <s v="202412"/>
    <n v="17"/>
    <n v="2196539.11"/>
    <n v="-2.141076065580717E-2"/>
    <s v="CohortAvg"/>
    <n v="-1.6458938215443121E-2"/>
    <s v="CohortAvg"/>
    <n v="0.1781405056793916"/>
    <s v="CohortTrend"/>
    <n v="1.2206635409445971E-2"/>
    <s v="SegMedian"/>
    <n v="9.5661360269821667E-6"/>
    <s v="CohortAvg"/>
    <n v="0"/>
    <s v="NoMatch_ERROR"/>
    <n v="0"/>
    <s v="NoMatch_ERROR"/>
    <n v="0"/>
    <s v="NoMatch_ERROR"/>
    <n v="0"/>
    <n v="-47029.57"/>
    <n v="-36152.699999999997"/>
    <n v="32607.72"/>
    <n v="0"/>
    <n v="-21.01"/>
    <n v="0"/>
    <n v="0"/>
    <n v="2145943.54"/>
    <n v="0.14848"/>
    <n v="0.89070000000000005"/>
    <n v="0.13224900000000001"/>
    <s v="CohortTrend+Seasonal(0.891)"/>
    <m/>
    <m/>
    <m/>
    <m/>
    <m/>
    <m/>
    <m/>
    <m/>
    <n v="283798.28000000003"/>
    <n v="287088.74"/>
    <n v="-3290.46"/>
    <b v="0"/>
    <n v="0"/>
    <n v="0.78500000000000003"/>
    <n v="0.24"/>
    <n v="0"/>
    <n v="0"/>
    <n v="-3290.46"/>
    <n v="3269.45"/>
    <n v="0"/>
    <n v="3269.45"/>
    <n v="1862145.26"/>
    <b v="0"/>
    <n v="0"/>
    <n v="0"/>
    <n v="0"/>
    <n v="0"/>
    <n v="0"/>
  </r>
  <r>
    <x v="7"/>
    <x v="2"/>
    <s v="202501"/>
    <n v="16"/>
    <n v="3924950.12"/>
    <n v="-3.036458229386595E-2"/>
    <s v="CohortAvg"/>
    <n v="-1.709596928632677E-2"/>
    <s v="CohortAvg"/>
    <n v="0.17823379615216381"/>
    <s v="CohortTrend"/>
    <n v="1.0688330935883729E-2"/>
    <s v="SegMedian"/>
    <n v="2.1325505375746569E-4"/>
    <s v="CohortAvg"/>
    <n v="0"/>
    <s v="NoMatch_ERROR"/>
    <n v="0"/>
    <s v="NoMatch_ERROR"/>
    <n v="0"/>
    <s v="NoMatch_ERROR"/>
    <n v="0"/>
    <n v="-119179.47"/>
    <n v="-67100.83"/>
    <n v="58296.56"/>
    <n v="0"/>
    <n v="-837.02"/>
    <n v="0"/>
    <n v="0"/>
    <n v="3796129.37"/>
    <n v="0.133322"/>
    <n v="0.89070000000000005"/>
    <n v="0.11874800000000001"/>
    <s v="CohortTrend+Seasonal(0.891)"/>
    <m/>
    <m/>
    <m/>
    <m/>
    <m/>
    <m/>
    <m/>
    <m/>
    <n v="450781.46"/>
    <n v="456812.5"/>
    <n v="-6031.04"/>
    <b v="0"/>
    <n v="0"/>
    <n v="0.78500000000000003"/>
    <n v="0.24"/>
    <n v="0"/>
    <n v="0"/>
    <n v="-6031.04"/>
    <n v="5194.0200000000004"/>
    <n v="0"/>
    <n v="5194.0200000000004"/>
    <n v="3345347.91"/>
    <b v="0"/>
    <n v="0"/>
    <n v="0"/>
    <n v="0"/>
    <n v="0"/>
    <n v="0"/>
  </r>
  <r>
    <x v="7"/>
    <x v="2"/>
    <s v="202502"/>
    <n v="15"/>
    <n v="4123994.6"/>
    <n v="-3.2300793642957133E-2"/>
    <s v="CohortAvg"/>
    <n v="-1.6865326075485521E-2"/>
    <s v="CohortAvg"/>
    <n v="0.18654404251880091"/>
    <s v="CohortTrend"/>
    <n v="1.158569166066283E-2"/>
    <s v="SegMedian"/>
    <n v="1.734741295012757E-6"/>
    <s v="CohortAvg"/>
    <n v="0"/>
    <s v="NoMatch_ERROR"/>
    <n v="0"/>
    <s v="NoMatch_ERROR"/>
    <n v="0"/>
    <s v="NoMatch_ERROR"/>
    <n v="0"/>
    <n v="-133208.29999999999"/>
    <n v="-69552.509999999995"/>
    <n v="64108.89"/>
    <n v="0"/>
    <n v="-7.15"/>
    <n v="0"/>
    <n v="0"/>
    <n v="3985335.52"/>
    <n v="0.119022"/>
    <n v="0.89070000000000005"/>
    <n v="0.10601099999999999"/>
    <s v="CohortTrend+Seasonal(0.891)"/>
    <m/>
    <m/>
    <m/>
    <m/>
    <m/>
    <m/>
    <m/>
    <m/>
    <n v="422490.26"/>
    <n v="423246.76"/>
    <n v="-756.49"/>
    <b v="0"/>
    <n v="0"/>
    <n v="0.78500000000000003"/>
    <n v="0.24"/>
    <n v="0"/>
    <n v="0"/>
    <n v="-756.49"/>
    <n v="749.34"/>
    <n v="0"/>
    <n v="749.34"/>
    <n v="3562845.25"/>
    <b v="0"/>
    <n v="0"/>
    <n v="0"/>
    <n v="0"/>
    <n v="0"/>
    <n v="0"/>
  </r>
  <r>
    <x v="7"/>
    <x v="2"/>
    <s v="202503"/>
    <n v="14"/>
    <n v="5029659.92"/>
    <n v="-2.5492794310914821E-2"/>
    <s v="CohortAvg"/>
    <n v="-1.639123099180459E-2"/>
    <s v="CohortAvg"/>
    <n v="0.1924608082736631"/>
    <s v="CohortTrend"/>
    <n v="7.5746818087758542E-3"/>
    <s v="SegMedian"/>
    <n v="1.980357078954356E-7"/>
    <s v="CohortAvg"/>
    <n v="0"/>
    <s v="NoMatch_ERROR"/>
    <n v="0"/>
    <s v="NoMatch_ERROR"/>
    <n v="0"/>
    <s v="NoMatch_ERROR"/>
    <n v="0"/>
    <n v="-128220.09"/>
    <n v="-82442.320000000007"/>
    <n v="80667.7"/>
    <n v="0"/>
    <n v="-1"/>
    <n v="0"/>
    <n v="0"/>
    <n v="4899664.22"/>
    <n v="8.0992999999999996E-2"/>
    <n v="0.89070000000000005"/>
    <n v="7.2138999999999995E-2"/>
    <s v="CohortTrend+Seasonal(0.891)"/>
    <m/>
    <m/>
    <m/>
    <m/>
    <m/>
    <m/>
    <m/>
    <m/>
    <n v="353457.52"/>
    <n v="352767.08"/>
    <n v="690.44"/>
    <b v="0"/>
    <n v="0"/>
    <n v="0.78500000000000003"/>
    <n v="0.24"/>
    <n v="0"/>
    <n v="0"/>
    <n v="690.44"/>
    <n v="-691.43"/>
    <n v="0"/>
    <n v="-691.43"/>
    <n v="4546206.7"/>
    <b v="0"/>
    <n v="0"/>
    <n v="0"/>
    <n v="0"/>
    <n v="0"/>
    <n v="0"/>
  </r>
  <r>
    <x v="7"/>
    <x v="2"/>
    <s v="202504"/>
    <n v="13"/>
    <n v="6366541.1500000004"/>
    <n v="-2.8033969214122569E-2"/>
    <s v="CohortAvg"/>
    <n v="-1.6095192662922531E-2"/>
    <s v="CohortAvg"/>
    <n v="0.19098633289458011"/>
    <s v="CohortTrend"/>
    <n v="5.2228667125237462E-3"/>
    <s v="SegMedian"/>
    <n v="6.4250987532718607E-10"/>
    <s v="CohortAvg"/>
    <n v="0"/>
    <s v="NoMatch_ERROR"/>
    <n v="0"/>
    <s v="NoMatch_ERROR"/>
    <n v="0"/>
    <s v="NoMatch_ERROR"/>
    <n v="0"/>
    <n v="-178479.42"/>
    <n v="-102470.71"/>
    <n v="101326.86"/>
    <n v="0"/>
    <n v="0"/>
    <n v="0"/>
    <n v="0"/>
    <n v="6186917.8799999999"/>
    <n v="9.3005000000000004E-2"/>
    <n v="0.89070000000000005"/>
    <n v="8.2837999999999995E-2"/>
    <s v="CohortTrend+Seasonal(0.891)"/>
    <m/>
    <m/>
    <m/>
    <m/>
    <m/>
    <m/>
    <m/>
    <m/>
    <n v="512510"/>
    <n v="505363.24"/>
    <n v="7146.77"/>
    <b v="0"/>
    <n v="0"/>
    <n v="0.78500000000000003"/>
    <n v="0.24"/>
    <n v="0"/>
    <n v="0"/>
    <n v="7146.77"/>
    <n v="-7146.77"/>
    <n v="0"/>
    <n v="-7146.77"/>
    <n v="5674407.8799999999"/>
    <b v="0"/>
    <n v="0"/>
    <n v="0"/>
    <n v="0"/>
    <n v="0"/>
    <n v="0"/>
  </r>
  <r>
    <x v="7"/>
    <x v="2"/>
    <s v="202505"/>
    <n v="12"/>
    <n v="5977165.50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9621.39000000001"/>
    <n v="-89849.73"/>
    <n v="93263.69"/>
    <n v="0"/>
    <n v="0"/>
    <n v="0"/>
    <n v="0"/>
    <n v="5820958.0800000001"/>
    <n v="0.119091"/>
    <n v="0.89070000000000005"/>
    <n v="0.106072"/>
    <s v="CohortTrend+Seasonal(0.891)"/>
    <m/>
    <m/>
    <m/>
    <m/>
    <m/>
    <m/>
    <m/>
    <m/>
    <n v="617441.03"/>
    <n v="600942.88"/>
    <n v="16498.16"/>
    <b v="0"/>
    <n v="0"/>
    <n v="0.78500000000000003"/>
    <n v="0.24"/>
    <n v="0"/>
    <n v="0"/>
    <n v="16498.16"/>
    <n v="-16498.16"/>
    <n v="0"/>
    <n v="-16498.16"/>
    <n v="5203517.04"/>
    <b v="0"/>
    <n v="0"/>
    <n v="0"/>
    <n v="0"/>
    <n v="0"/>
    <n v="0"/>
  </r>
  <r>
    <x v="7"/>
    <x v="2"/>
    <s v="202506"/>
    <n v="11"/>
    <n v="5911442.50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82808.27"/>
    <n v="-95906.61"/>
    <n v="92989.72"/>
    <n v="0"/>
    <n v="0"/>
    <n v="0"/>
    <n v="0"/>
    <n v="5725717.3499999996"/>
    <n v="9.8571000000000006E-2"/>
    <n v="0.89070000000000005"/>
    <n v="8.7794999999999998E-2"/>
    <s v="CohortTrend+Seasonal(0.891)"/>
    <m/>
    <m/>
    <m/>
    <m/>
    <m/>
    <m/>
    <m/>
    <m/>
    <n v="502690.88"/>
    <n v="494027.2"/>
    <n v="8663.68"/>
    <b v="0"/>
    <n v="0"/>
    <n v="0.78500000000000003"/>
    <n v="0.24"/>
    <n v="0"/>
    <n v="0"/>
    <n v="8663.68"/>
    <n v="-8663.68"/>
    <n v="0"/>
    <n v="-8663.68"/>
    <n v="5223026.47"/>
    <b v="0"/>
    <n v="0"/>
    <n v="0"/>
    <n v="0"/>
    <n v="0"/>
    <n v="0"/>
  </r>
  <r>
    <x v="7"/>
    <x v="2"/>
    <s v="202507"/>
    <n v="10"/>
    <n v="7271274.3200000003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66802.31"/>
    <n v="-106052.7"/>
    <n v="113125.3"/>
    <n v="0"/>
    <n v="0"/>
    <n v="0"/>
    <n v="0"/>
    <n v="7011544.6200000001"/>
    <n v="3.6927000000000001E-2"/>
    <n v="0.89070000000000005"/>
    <n v="3.2890000000000003E-2"/>
    <s v="CohortTrend+Seasonal(0.891)"/>
    <m/>
    <m/>
    <m/>
    <m/>
    <m/>
    <m/>
    <m/>
    <m/>
    <n v="230609.83"/>
    <n v="225202.69"/>
    <n v="5407.14"/>
    <b v="0"/>
    <n v="0"/>
    <n v="0.78500000000000003"/>
    <n v="0.24"/>
    <n v="0"/>
    <n v="0"/>
    <n v="5407.14"/>
    <n v="-5407.14"/>
    <n v="0"/>
    <n v="-5407.14"/>
    <n v="6780934.79"/>
    <b v="0"/>
    <n v="0"/>
    <n v="0"/>
    <n v="0"/>
    <n v="0"/>
    <n v="0"/>
  </r>
  <r>
    <x v="7"/>
    <x v="2"/>
    <s v="202508"/>
    <n v="9"/>
    <n v="6330345.8600000003"/>
    <n v="-2.3146697293989899E-2"/>
    <s v="DonorCohort:202405"/>
    <n v="-1.6027970801950741E-2"/>
    <s v="DonorCohort:202405"/>
    <n v="0.1865931475761309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46526.6"/>
    <n v="-101462.6"/>
    <n v="98433.26"/>
    <n v="0"/>
    <n v="-224.4"/>
    <n v="0"/>
    <n v="0"/>
    <n v="6180565.5300000003"/>
    <n v="2.9787000000000001E-2"/>
    <n v="0.89070000000000005"/>
    <n v="2.6530999999999999E-2"/>
    <s v="CohortTrend+Seasonal(0.891)"/>
    <m/>
    <m/>
    <m/>
    <m/>
    <m/>
    <m/>
    <m/>
    <m/>
    <n v="163976.81"/>
    <n v="156301.35999999999"/>
    <n v="7675.45"/>
    <b v="0"/>
    <n v="0"/>
    <n v="0.78500000000000003"/>
    <n v="0.24"/>
    <n v="0"/>
    <n v="0"/>
    <n v="7675.45"/>
    <n v="-7899.85"/>
    <n v="0"/>
    <n v="-7899.85"/>
    <n v="6016588.7199999997"/>
    <b v="0"/>
    <n v="0"/>
    <n v="0"/>
    <n v="0"/>
    <n v="0"/>
    <n v="0"/>
  </r>
  <r>
    <x v="7"/>
    <x v="2"/>
    <s v="202509"/>
    <n v="8"/>
    <n v="7436936.8200000003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17103.35"/>
    <n v="-122373.79"/>
    <n v="118559.43"/>
    <n v="0"/>
    <n v="0"/>
    <n v="0"/>
    <n v="0"/>
    <n v="7216019.1100000003"/>
    <n v="2.7397000000000001E-2"/>
    <n v="0.89070000000000005"/>
    <n v="2.4402E-2"/>
    <s v="CohortTrend+Seasonal(0.891)"/>
    <m/>
    <m/>
    <m/>
    <m/>
    <m/>
    <m/>
    <m/>
    <m/>
    <n v="176084.7"/>
    <n v="165781.28"/>
    <n v="10303.42"/>
    <b v="0"/>
    <n v="0"/>
    <n v="0.78500000000000003"/>
    <n v="0.24"/>
    <n v="0"/>
    <n v="0"/>
    <n v="10303.42"/>
    <n v="-10303.42"/>
    <n v="0"/>
    <n v="-10303.42"/>
    <n v="7039934.4100000001"/>
    <b v="0"/>
    <n v="0"/>
    <n v="0"/>
    <n v="0"/>
    <n v="0"/>
    <n v="0"/>
  </r>
  <r>
    <x v="7"/>
    <x v="3"/>
    <s v="201912"/>
    <n v="77"/>
    <n v="57212.1"/>
    <n v="-7.1561077553282176E-3"/>
    <s v="CohortAvg"/>
    <n v="0"/>
    <s v="NoMatch_ERROR"/>
    <n v="0"/>
    <s v="CohortAvg"/>
    <n v="0"/>
    <s v="SegMedian"/>
    <n v="6.288527531518938E-5"/>
    <s v="CohortAvg"/>
    <n v="0"/>
    <s v="NoMatch_ERROR"/>
    <n v="0"/>
    <s v="NoMatch_ERROR"/>
    <n v="0"/>
    <s v="NoMatch_ERROR"/>
    <n v="0"/>
    <n v="-409.42"/>
    <n v="0"/>
    <n v="0"/>
    <n v="0"/>
    <n v="-3.6"/>
    <n v="0"/>
    <n v="0"/>
    <n v="56799.08"/>
    <n v="0.98790800000000001"/>
    <n v="0.93030000000000002"/>
    <n v="0.91908599999999996"/>
    <s v="CohortAvg+Seasonal(0.930)"/>
    <m/>
    <m/>
    <m/>
    <m/>
    <m/>
    <m/>
    <m/>
    <m/>
    <n v="52203.22"/>
    <n v="57235.38"/>
    <n v="-5032.1499999999996"/>
    <b v="0"/>
    <n v="0"/>
    <n v="0.78500000000000003"/>
    <n v="0.24"/>
    <n v="0"/>
    <n v="0"/>
    <n v="-5032.1499999999996"/>
    <n v="5028.5600000000004"/>
    <n v="0"/>
    <n v="5028.5600000000004"/>
    <n v="4595.8599999999997"/>
    <b v="0"/>
    <n v="0"/>
    <n v="0"/>
    <n v="0"/>
    <n v="0"/>
    <n v="0"/>
  </r>
  <r>
    <x v="7"/>
    <x v="3"/>
    <s v="202001"/>
    <n v="76"/>
    <n v="63.79"/>
    <n v="-0.5"/>
    <s v="CohortAvg"/>
    <n v="0"/>
    <s v="NoMatch_ERROR"/>
    <n v="0"/>
    <s v="CohortAvg"/>
    <n v="0"/>
    <s v="SegMedian"/>
    <n v="6.4748764067136828E-5"/>
    <s v="CohortAvg"/>
    <n v="0"/>
    <s v="NoMatch_ERROR"/>
    <n v="0"/>
    <s v="NoMatch_ERROR"/>
    <n v="0"/>
    <s v="NoMatch_ERROR"/>
    <n v="0"/>
    <n v="-31.89"/>
    <n v="0"/>
    <n v="0"/>
    <n v="0"/>
    <n v="0"/>
    <n v="0"/>
    <n v="0"/>
    <n v="31.89"/>
    <n v="0"/>
    <n v="0.93030000000000002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.89"/>
    <b v="0"/>
    <n v="0"/>
    <n v="0"/>
    <n v="0"/>
    <n v="0"/>
    <n v="0"/>
  </r>
  <r>
    <x v="7"/>
    <x v="3"/>
    <s v="202101"/>
    <n v="64"/>
    <n v="1089351.08"/>
    <n v="-0.1058126115252036"/>
    <s v="CohortAvg"/>
    <n v="0"/>
    <s v="NoMatch_ERROR"/>
    <n v="0.1101269798492058"/>
    <s v="CohortAvg"/>
    <n v="0"/>
    <s v="SegMedian"/>
    <n v="3.7227811005116268E-5"/>
    <s v="CohortAvg"/>
    <n v="0"/>
    <s v="NoMatch_ERROR"/>
    <n v="0"/>
    <s v="NoMatch_ERROR"/>
    <n v="0"/>
    <s v="NoMatch_ERROR"/>
    <n v="0"/>
    <n v="-115267.08"/>
    <n v="0"/>
    <n v="9997.25"/>
    <n v="0"/>
    <n v="-40.549999999999997"/>
    <n v="0"/>
    <n v="0"/>
    <n v="984040.68"/>
    <n v="0"/>
    <n v="0.93030000000000002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-40.549999999999997"/>
    <n v="0"/>
    <n v="-40.549999999999997"/>
    <n v="984040.68"/>
    <b v="0"/>
    <n v="0"/>
    <n v="0"/>
    <n v="0"/>
    <n v="0"/>
    <n v="0"/>
  </r>
  <r>
    <x v="7"/>
    <x v="3"/>
    <s v="202201"/>
    <n v="44"/>
    <n v="248756.01"/>
    <n v="-8.8808077096940927E-2"/>
    <s v="CohortAvg"/>
    <n v="0"/>
    <s v="NoMatch_ERROR"/>
    <n v="0.1133308705096296"/>
    <s v="CohortAvg"/>
    <n v="1.8039641777703459E-2"/>
    <s v="SegMedian"/>
    <n v="6.9865945692776073E-4"/>
    <s v="CohortAvg"/>
    <n v="0"/>
    <s v="NoMatch_ERROR"/>
    <n v="0"/>
    <s v="NoMatch_ERROR"/>
    <n v="0"/>
    <s v="NoMatch_ERROR"/>
    <n v="0"/>
    <n v="-22091.54"/>
    <n v="0"/>
    <n v="2349.31"/>
    <n v="0"/>
    <n v="-173.8"/>
    <n v="0"/>
    <n v="0"/>
    <n v="228839.98"/>
    <n v="0.38819199999999998"/>
    <n v="0.93030000000000002"/>
    <n v="0.36114800000000002"/>
    <s v="CohortTrend+Seasonal(0.930)"/>
    <m/>
    <m/>
    <m/>
    <m/>
    <m/>
    <m/>
    <m/>
    <m/>
    <n v="82645.2"/>
    <n v="95423.39"/>
    <n v="-12778.19"/>
    <b v="0"/>
    <n v="0"/>
    <n v="0.78500000000000003"/>
    <n v="0.24"/>
    <n v="0"/>
    <n v="0"/>
    <n v="-12778.19"/>
    <n v="12604.39"/>
    <n v="0"/>
    <n v="12604.39"/>
    <n v="146194.78"/>
    <b v="0"/>
    <n v="0"/>
    <n v="0"/>
    <n v="0"/>
    <n v="0"/>
    <n v="0"/>
  </r>
  <r>
    <x v="7"/>
    <x v="3"/>
    <s v="202301"/>
    <n v="35"/>
    <n v="3032067.95"/>
    <n v="-7.0080732180468008E-2"/>
    <s v="CohortAvg"/>
    <n v="0"/>
    <s v="NoMatch_ERROR"/>
    <n v="0.17392676904613699"/>
    <s v="CohortTrend"/>
    <n v="2.8785212582381502E-2"/>
    <s v="SegMedian"/>
    <n v="3.2839945866533123E-5"/>
    <s v="CohortAvg"/>
    <n v="0"/>
    <s v="NoMatch_ERROR"/>
    <n v="0"/>
    <s v="NoMatch_ERROR"/>
    <n v="0"/>
    <s v="NoMatch_ERROR"/>
    <n v="0"/>
    <n v="-212489.54"/>
    <n v="0"/>
    <n v="43946.48"/>
    <n v="0"/>
    <n v="-99.57"/>
    <n v="0"/>
    <n v="0"/>
    <n v="2863425.32"/>
    <n v="0.297933"/>
    <n v="0.93030000000000002"/>
    <n v="0.27717700000000001"/>
    <s v="CohortTrend+Seasonal(0.930)"/>
    <m/>
    <m/>
    <m/>
    <m/>
    <m/>
    <m/>
    <m/>
    <m/>
    <n v="793676.18"/>
    <n v="889260.24"/>
    <n v="-95584.06"/>
    <b v="0"/>
    <n v="0"/>
    <n v="0.78500000000000003"/>
    <n v="0.24"/>
    <n v="0"/>
    <n v="0"/>
    <n v="-95584.06"/>
    <n v="95484.49"/>
    <n v="0"/>
    <n v="95484.49"/>
    <n v="2069749.14"/>
    <b v="0"/>
    <n v="0"/>
    <n v="0"/>
    <n v="0"/>
    <n v="0"/>
    <n v="0"/>
  </r>
  <r>
    <x v="7"/>
    <x v="3"/>
    <s v="202404"/>
    <n v="25"/>
    <n v="856895.76"/>
    <n v="-4.9821236065646139E-2"/>
    <s v="CohortAvg"/>
    <n v="0"/>
    <s v="NoMatch_ERROR"/>
    <n v="0.1745691637372303"/>
    <s v="CohortTrend"/>
    <n v="1.9546304838760551E-2"/>
    <s v="SegMedian"/>
    <n v="1.2552386492922781E-5"/>
    <s v="CohortAvg"/>
    <n v="0"/>
    <s v="NoMatch_ERROR"/>
    <n v="0"/>
    <s v="NoMatch_ERROR"/>
    <n v="0"/>
    <s v="NoMatch_ERROR"/>
    <n v="0"/>
    <n v="-42691.61"/>
    <n v="0"/>
    <n v="12465.63"/>
    <n v="0"/>
    <n v="-10.76"/>
    <n v="0"/>
    <n v="0"/>
    <n v="826659.03"/>
    <n v="0.24526200000000001"/>
    <n v="0.93030000000000002"/>
    <n v="0.22817599999999999"/>
    <s v="CohortTrend+Seasonal(0.930)"/>
    <m/>
    <m/>
    <m/>
    <m/>
    <m/>
    <m/>
    <m/>
    <m/>
    <n v="188623.41"/>
    <n v="203994.81"/>
    <n v="-15371.4"/>
    <b v="0"/>
    <n v="0"/>
    <n v="0.78500000000000003"/>
    <n v="0.24"/>
    <n v="0"/>
    <n v="0"/>
    <n v="-15371.4"/>
    <n v="15360.64"/>
    <n v="0"/>
    <n v="15360.64"/>
    <n v="638035.61"/>
    <b v="0"/>
    <n v="0"/>
    <n v="0"/>
    <n v="0"/>
    <n v="0"/>
    <n v="0"/>
  </r>
  <r>
    <x v="7"/>
    <x v="3"/>
    <s v="202405"/>
    <n v="24"/>
    <n v="752088.5"/>
    <n v="-5.1989442685189791E-2"/>
    <s v="CohortAvg"/>
    <n v="0"/>
    <s v="NoMatch_ERROR"/>
    <n v="0.18236873232713741"/>
    <s v="CohortTrend"/>
    <n v="2.1444396691235101E-2"/>
    <s v="SegMedian"/>
    <n v="2.9955574767207621E-5"/>
    <s v="CohortAvg"/>
    <n v="0"/>
    <s v="NoMatch_ERROR"/>
    <n v="0"/>
    <s v="NoMatch_ERROR"/>
    <n v="0"/>
    <s v="NoMatch_ERROR"/>
    <n v="0"/>
    <n v="-39100.660000000003"/>
    <n v="0"/>
    <n v="11429.79"/>
    <n v="0"/>
    <n v="-22.53"/>
    <n v="0"/>
    <n v="0"/>
    <n v="724395.09"/>
    <n v="0.24868100000000001"/>
    <n v="0.93030000000000002"/>
    <n v="0.23135700000000001"/>
    <s v="CohortTrend+Seasonal(0.930)"/>
    <m/>
    <m/>
    <m/>
    <m/>
    <m/>
    <m/>
    <m/>
    <m/>
    <n v="167593.84"/>
    <n v="181130.84"/>
    <n v="-13537"/>
    <b v="0"/>
    <n v="0"/>
    <n v="0.78500000000000003"/>
    <n v="0.24"/>
    <n v="0"/>
    <n v="0"/>
    <n v="-13537"/>
    <n v="13514.47"/>
    <n v="0"/>
    <n v="13514.47"/>
    <n v="556801.25"/>
    <b v="0"/>
    <n v="0"/>
    <n v="0"/>
    <n v="0"/>
    <n v="0"/>
    <n v="0"/>
  </r>
  <r>
    <x v="7"/>
    <x v="3"/>
    <s v="202406"/>
    <n v="23"/>
    <n v="920980.47999999998"/>
    <n v="-4.8271254270168713E-2"/>
    <s v="CohortAvg"/>
    <n v="0"/>
    <s v="NoMatch_ERROR"/>
    <n v="0.1841551249872842"/>
    <s v="CohortTrend"/>
    <n v="1.9319265382841021E-2"/>
    <s v="SegMedian"/>
    <n v="1.23574090699733E-5"/>
    <s v="CohortAvg"/>
    <n v="0"/>
    <s v="NoMatch_ERROR"/>
    <n v="0"/>
    <s v="NoMatch_ERROR"/>
    <n v="0"/>
    <s v="NoMatch_ERROR"/>
    <n v="0"/>
    <n v="-44456.88"/>
    <n v="0"/>
    <n v="14133.61"/>
    <n v="0"/>
    <n v="-11.38"/>
    <n v="0"/>
    <n v="0"/>
    <n v="890645.83"/>
    <n v="0.21773799999999999"/>
    <n v="0.93030000000000002"/>
    <n v="0.20257"/>
    <s v="CohortTrend+Seasonal(0.930)"/>
    <m/>
    <m/>
    <m/>
    <m/>
    <m/>
    <m/>
    <m/>
    <m/>
    <n v="180417.78"/>
    <n v="193607.33"/>
    <n v="-13189.55"/>
    <b v="0"/>
    <n v="0"/>
    <n v="0.78500000000000003"/>
    <n v="0.24"/>
    <n v="0"/>
    <n v="0"/>
    <n v="-13189.55"/>
    <n v="13178.17"/>
    <n v="0"/>
    <n v="13178.17"/>
    <n v="710228.05"/>
    <b v="0"/>
    <n v="0"/>
    <n v="0"/>
    <n v="0"/>
    <n v="0"/>
    <n v="0"/>
  </r>
  <r>
    <x v="7"/>
    <x v="3"/>
    <s v="202407"/>
    <n v="22"/>
    <n v="824541.04"/>
    <n v="-6.6535993658489723E-2"/>
    <s v="CohortAvg"/>
    <n v="0"/>
    <s v="NoMatch_ERROR"/>
    <n v="0.18928412145353929"/>
    <s v="CohortTrend"/>
    <n v="1.9546304838760551E-2"/>
    <s v="SegMedian"/>
    <n v="1.6627024406399921E-5"/>
    <s v="CohortAvg"/>
    <n v="0"/>
    <s v="NoMatch_ERROR"/>
    <n v="0"/>
    <s v="NoMatch_ERROR"/>
    <n v="0"/>
    <s v="NoMatch_ERROR"/>
    <n v="0"/>
    <n v="-54861.66"/>
    <n v="0"/>
    <n v="13006.04"/>
    <n v="0"/>
    <n v="-13.71"/>
    <n v="0"/>
    <n v="0"/>
    <n v="782671.72"/>
    <n v="0.200765"/>
    <n v="0.93030000000000002"/>
    <n v="0.186779"/>
    <s v="CohortTrend+Seasonal(0.930)"/>
    <m/>
    <m/>
    <m/>
    <m/>
    <m/>
    <m/>
    <m/>
    <m/>
    <n v="146186.45000000001"/>
    <n v="159438.76999999999"/>
    <n v="-13252.31"/>
    <b v="0"/>
    <n v="0"/>
    <n v="0.78500000000000003"/>
    <n v="0.24"/>
    <n v="0"/>
    <n v="0"/>
    <n v="-13252.31"/>
    <n v="13238.6"/>
    <n v="0"/>
    <n v="13238.6"/>
    <n v="636485.27"/>
    <b v="0"/>
    <n v="0"/>
    <n v="0"/>
    <n v="0"/>
    <n v="0"/>
    <n v="0"/>
  </r>
  <r>
    <x v="7"/>
    <x v="3"/>
    <s v="202408"/>
    <n v="21"/>
    <n v="1019136.13"/>
    <n v="-4.9448821407576012E-2"/>
    <s v="CohortAvg"/>
    <n v="0"/>
    <s v="NoMatch_ERROR"/>
    <n v="0.1967632142251487"/>
    <s v="CohortTrend"/>
    <n v="1.615335438092837E-2"/>
    <s v="SegMedian"/>
    <n v="1.5690205185157019E-5"/>
    <s v="CohortAvg"/>
    <n v="0"/>
    <s v="NoMatch_ERROR"/>
    <n v="0"/>
    <s v="NoMatch_ERROR"/>
    <n v="0"/>
    <s v="NoMatch_ERROR"/>
    <n v="0"/>
    <n v="-50395.08"/>
    <n v="0"/>
    <n v="16710.71"/>
    <n v="0"/>
    <n v="-15.99"/>
    <n v="0"/>
    <n v="0"/>
    <n v="985435.76"/>
    <n v="0.203736"/>
    <n v="0.93030000000000002"/>
    <n v="0.18954299999999999"/>
    <s v="CohortTrend+Seasonal(0.930)"/>
    <m/>
    <m/>
    <m/>
    <m/>
    <m/>
    <m/>
    <m/>
    <m/>
    <n v="186782.14"/>
    <n v="199313.04"/>
    <n v="-12530.9"/>
    <b v="0"/>
    <n v="0"/>
    <n v="0.78500000000000003"/>
    <n v="0.24"/>
    <n v="0"/>
    <n v="0"/>
    <n v="-12530.9"/>
    <n v="12514.91"/>
    <n v="0"/>
    <n v="12514.91"/>
    <n v="798653.62"/>
    <b v="0"/>
    <n v="0"/>
    <n v="0"/>
    <n v="0"/>
    <n v="0"/>
    <n v="0"/>
  </r>
  <r>
    <x v="7"/>
    <x v="3"/>
    <s v="202409"/>
    <n v="20"/>
    <n v="829495.67"/>
    <n v="-7.1760646931227773E-2"/>
    <s v="CohortAvg"/>
    <n v="0"/>
    <s v="NoMatch_ERROR"/>
    <n v="0.1910503283877491"/>
    <s v="CohortTrend"/>
    <n v="1.9546304838760551E-2"/>
    <s v="SegMedian"/>
    <n v="1.5564908157593359E-5"/>
    <s v="CohortAvg"/>
    <n v="0"/>
    <s v="NoMatch_ERROR"/>
    <n v="0"/>
    <s v="NoMatch_ERROR"/>
    <n v="0"/>
    <s v="NoMatch_ERROR"/>
    <n v="0"/>
    <n v="-59525.15"/>
    <n v="0"/>
    <n v="13206.29"/>
    <n v="0"/>
    <n v="-12.91"/>
    <n v="0"/>
    <n v="0"/>
    <n v="783163.9"/>
    <n v="0.18104899999999999"/>
    <n v="0.93030000000000002"/>
    <n v="0.168436"/>
    <s v="CohortTrend+Seasonal(0.930)"/>
    <m/>
    <m/>
    <m/>
    <m/>
    <m/>
    <m/>
    <m/>
    <m/>
    <n v="131912.81"/>
    <n v="143976.64000000001"/>
    <n v="-12063.82"/>
    <b v="0"/>
    <n v="0"/>
    <n v="0.78500000000000003"/>
    <n v="0.24"/>
    <n v="0"/>
    <n v="0"/>
    <n v="-12063.82"/>
    <n v="12050.91"/>
    <n v="0"/>
    <n v="12050.91"/>
    <n v="651251.09"/>
    <b v="0"/>
    <n v="0"/>
    <n v="0"/>
    <n v="0"/>
    <n v="0"/>
    <n v="0"/>
  </r>
  <r>
    <x v="7"/>
    <x v="3"/>
    <s v="202410"/>
    <n v="19"/>
    <n v="882192.24"/>
    <n v="-4.8715963209715059E-2"/>
    <s v="CohortAvg"/>
    <n v="0"/>
    <s v="NoMatch_ERROR"/>
    <n v="0.19409071938118391"/>
    <s v="CohortTrend"/>
    <n v="1.417657788534735E-2"/>
    <s v="SegMedian"/>
    <n v="1.163573526427489E-5"/>
    <s v="CohortAvg"/>
    <n v="0"/>
    <s v="NoMatch_ERROR"/>
    <n v="0"/>
    <s v="NoMatch_ERROR"/>
    <n v="0"/>
    <s v="NoMatch_ERROR"/>
    <n v="0"/>
    <n v="-42976.84"/>
    <n v="0"/>
    <n v="14268.78"/>
    <n v="0"/>
    <n v="-10.26"/>
    <n v="0"/>
    <n v="0"/>
    <n v="853473.9"/>
    <n v="0.19384100000000001"/>
    <n v="0.93030000000000002"/>
    <n v="0.180337"/>
    <s v="CohortTrend+Seasonal(0.930)"/>
    <m/>
    <m/>
    <m/>
    <m/>
    <m/>
    <m/>
    <m/>
    <m/>
    <n v="153912.73000000001"/>
    <n v="163070.81"/>
    <n v="-9158.08"/>
    <b v="0"/>
    <n v="0"/>
    <n v="0.78500000000000003"/>
    <n v="0.24"/>
    <n v="0"/>
    <n v="0"/>
    <n v="-9158.08"/>
    <n v="9147.82"/>
    <n v="0"/>
    <n v="9147.82"/>
    <n v="699561.18"/>
    <b v="0"/>
    <n v="0"/>
    <n v="0"/>
    <n v="0"/>
    <n v="0"/>
    <n v="0"/>
  </r>
  <r>
    <x v="7"/>
    <x v="3"/>
    <s v="202411"/>
    <n v="18"/>
    <n v="978842.46"/>
    <n v="-5.2353849639235749E-2"/>
    <s v="CohortAvg"/>
    <n v="0"/>
    <s v="NoMatch_ERROR"/>
    <n v="0.2072336471935253"/>
    <s v="CohortTrend"/>
    <n v="1.5090935640646119E-2"/>
    <s v="SegMedian"/>
    <n v="5.2275773185762168E-6"/>
    <s v="CohortAvg"/>
    <n v="0"/>
    <s v="NoMatch_ERROR"/>
    <n v="0"/>
    <s v="NoMatch_ERROR"/>
    <n v="0"/>
    <s v="NoMatch_ERROR"/>
    <n v="0"/>
    <n v="-51246.17"/>
    <n v="0"/>
    <n v="16904.09"/>
    <n v="0"/>
    <n v="-5.12"/>
    <n v="0"/>
    <n v="0"/>
    <n v="944495.26"/>
    <n v="0.15218899999999999"/>
    <n v="0.93030000000000002"/>
    <n v="0.14158599999999999"/>
    <s v="CohortTrend+Seasonal(0.930)"/>
    <m/>
    <m/>
    <m/>
    <m/>
    <m/>
    <m/>
    <m/>
    <m/>
    <n v="133727.57999999999"/>
    <n v="142190.6"/>
    <n v="-8463.02"/>
    <b v="0"/>
    <n v="0"/>
    <n v="0.78500000000000003"/>
    <n v="0.24"/>
    <n v="0"/>
    <n v="0"/>
    <n v="-8463.02"/>
    <n v="8457.9"/>
    <n v="0"/>
    <n v="8457.9"/>
    <n v="810767.69"/>
    <b v="0"/>
    <n v="0"/>
    <n v="0"/>
    <n v="0"/>
    <n v="0"/>
    <n v="0"/>
  </r>
  <r>
    <x v="7"/>
    <x v="3"/>
    <s v="202412"/>
    <n v="17"/>
    <n v="1056992.26"/>
    <n v="-5.0919521135692813E-2"/>
    <s v="CohortAvg"/>
    <n v="0"/>
    <s v="NoMatch_ERROR"/>
    <n v="0.20411198825147051"/>
    <s v="CohortTrend"/>
    <n v="1.417657788534735E-2"/>
    <s v="SegMedian"/>
    <n v="1.271902190362049E-5"/>
    <s v="CohortAvg"/>
    <n v="0"/>
    <s v="NoMatch_ERROR"/>
    <n v="0"/>
    <s v="NoMatch_ERROR"/>
    <n v="0"/>
    <s v="NoMatch_ERROR"/>
    <n v="0"/>
    <n v="-53821.54"/>
    <n v="0"/>
    <n v="17978.73"/>
    <n v="0"/>
    <n v="-13.44"/>
    <n v="0"/>
    <n v="0"/>
    <n v="1021136.01"/>
    <n v="0.16522999999999999"/>
    <n v="0.93030000000000002"/>
    <n v="0.15371899999999999"/>
    <s v="CohortTrend+Seasonal(0.930)"/>
    <m/>
    <m/>
    <m/>
    <m/>
    <m/>
    <m/>
    <m/>
    <m/>
    <n v="156967.94"/>
    <n v="165345.97"/>
    <n v="-8378.0300000000007"/>
    <b v="0"/>
    <n v="0"/>
    <n v="0.78500000000000003"/>
    <n v="0.24"/>
    <n v="0"/>
    <n v="0"/>
    <n v="-8378.0300000000007"/>
    <n v="8364.59"/>
    <n v="0"/>
    <n v="8364.59"/>
    <n v="864168.07"/>
    <b v="0"/>
    <n v="0"/>
    <n v="0"/>
    <n v="0"/>
    <n v="0"/>
    <n v="0"/>
  </r>
  <r>
    <x v="7"/>
    <x v="3"/>
    <s v="202501"/>
    <n v="16"/>
    <n v="1671628.75"/>
    <n v="-5.2794505729228149E-2"/>
    <s v="CohortAvg"/>
    <n v="0"/>
    <s v="NoMatch_ERROR"/>
    <n v="0.20477123738048361"/>
    <s v="CohortTrend"/>
    <n v="1.7655590576860811E-2"/>
    <s v="SegMedian"/>
    <n v="2.657173360903396E-5"/>
    <s v="CohortAvg"/>
    <n v="0"/>
    <s v="NoMatch_ERROR"/>
    <n v="0"/>
    <s v="NoMatch_ERROR"/>
    <n v="0"/>
    <s v="NoMatch_ERROR"/>
    <n v="0"/>
    <n v="-88252.81"/>
    <n v="0"/>
    <n v="28525.119999999999"/>
    <n v="0"/>
    <n v="-44.42"/>
    <n v="0"/>
    <n v="0"/>
    <n v="1611856.64"/>
    <n v="0.16342999999999999"/>
    <n v="0.93030000000000002"/>
    <n v="0.15204400000000001"/>
    <s v="CohortTrend+Seasonal(0.930)"/>
    <m/>
    <m/>
    <m/>
    <m/>
    <m/>
    <m/>
    <m/>
    <m/>
    <n v="245073.77"/>
    <n v="256865.32"/>
    <n v="-11791.55"/>
    <b v="0"/>
    <n v="0"/>
    <n v="0.78500000000000003"/>
    <n v="0.24"/>
    <n v="0"/>
    <n v="0"/>
    <n v="-11791.55"/>
    <n v="11747.13"/>
    <n v="0"/>
    <n v="11747.13"/>
    <n v="1366782.87"/>
    <b v="0"/>
    <n v="0"/>
    <n v="0"/>
    <n v="0"/>
    <n v="0"/>
    <n v="0"/>
  </r>
  <r>
    <x v="7"/>
    <x v="3"/>
    <s v="202502"/>
    <n v="15"/>
    <n v="1841235.34"/>
    <n v="-5.3468010729296613E-2"/>
    <s v="CohortAvg"/>
    <n v="0"/>
    <s v="NoMatch_ERROR"/>
    <n v="0.20736720071169459"/>
    <s v="CohortTrend"/>
    <n v="1.417657788534735E-2"/>
    <s v="SegMedian"/>
    <n v="2.9853829279993457E-4"/>
    <s v="CohortAvg"/>
    <n v="0"/>
    <s v="NoMatch_ERROR"/>
    <n v="0"/>
    <s v="NoMatch_ERROR"/>
    <n v="0"/>
    <s v="NoMatch_ERROR"/>
    <n v="0"/>
    <n v="-98447.19"/>
    <n v="0"/>
    <n v="31817.65"/>
    <n v="0"/>
    <n v="-549.67999999999995"/>
    <n v="0"/>
    <n v="0"/>
    <n v="1774056.12"/>
    <n v="0.14730099999999999"/>
    <n v="0.93030000000000002"/>
    <n v="0.13703899999999999"/>
    <s v="CohortTrend+Seasonal(0.930)"/>
    <m/>
    <m/>
    <m/>
    <m/>
    <m/>
    <m/>
    <m/>
    <m/>
    <n v="243114.72"/>
    <n v="254505.44"/>
    <n v="-11390.73"/>
    <b v="0"/>
    <n v="0"/>
    <n v="0.78500000000000003"/>
    <n v="0.24"/>
    <n v="0"/>
    <n v="0"/>
    <n v="-11390.73"/>
    <n v="10841.05"/>
    <n v="0"/>
    <n v="10841.05"/>
    <n v="1530941.41"/>
    <b v="0"/>
    <n v="0"/>
    <n v="0"/>
    <n v="0"/>
    <n v="0"/>
    <n v="0"/>
  </r>
  <r>
    <x v="7"/>
    <x v="3"/>
    <s v="202503"/>
    <n v="14"/>
    <n v="2080225.55"/>
    <n v="-4.9065501514979348E-2"/>
    <s v="CohortAvg"/>
    <n v="0"/>
    <s v="NoMatch_ERROR"/>
    <n v="0.23019729348448001"/>
    <s v="CohortTrend"/>
    <n v="9.7489647405520387E-3"/>
    <s v="SegMedian"/>
    <n v="2.66544601331925E-6"/>
    <s v="CohortAvg"/>
    <n v="0"/>
    <s v="NoMatch_ERROR"/>
    <n v="0"/>
    <s v="NoMatch_ERROR"/>
    <n v="0"/>
    <s v="NoMatch_ERROR"/>
    <n v="0"/>
    <n v="-102067.31"/>
    <n v="0"/>
    <n v="39905.19"/>
    <n v="0"/>
    <n v="-5.54"/>
    <n v="0"/>
    <n v="0"/>
    <n v="2018057.89"/>
    <n v="0.114454"/>
    <n v="0.93030000000000002"/>
    <n v="0.10648000000000001"/>
    <s v="CohortTrend+Seasonal(0.930)"/>
    <m/>
    <m/>
    <m/>
    <m/>
    <m/>
    <m/>
    <m/>
    <m/>
    <n v="214883.07"/>
    <n v="221876.07"/>
    <n v="-6992.99"/>
    <b v="0"/>
    <n v="0"/>
    <n v="0.78500000000000003"/>
    <n v="0.24"/>
    <n v="0"/>
    <n v="0"/>
    <n v="-6992.99"/>
    <n v="6987.45"/>
    <n v="0"/>
    <n v="6987.45"/>
    <n v="1803174.82"/>
    <b v="0"/>
    <n v="0"/>
    <n v="0"/>
    <n v="0"/>
    <n v="0"/>
    <n v="0"/>
  </r>
  <r>
    <x v="7"/>
    <x v="3"/>
    <s v="202504"/>
    <n v="13"/>
    <n v="1858196.09"/>
    <n v="-5.4395611055346571E-2"/>
    <s v="CohortAvg"/>
    <n v="0"/>
    <s v="NoMatch_ERROR"/>
    <n v="0.22881462111447121"/>
    <s v="CohortTrend"/>
    <n v="4.6176837495393924E-3"/>
    <s v="SegMedian"/>
    <n v="4.8359128717665186E-7"/>
    <s v="CohortAvg"/>
    <n v="0"/>
    <s v="NoMatch_ERROR"/>
    <n v="0"/>
    <s v="NoMatch_ERROR"/>
    <n v="0"/>
    <s v="NoMatch_ERROR"/>
    <n v="0"/>
    <n v="-101077.71"/>
    <n v="0"/>
    <n v="35431.870000000003"/>
    <n v="0"/>
    <n v="-0.9"/>
    <n v="0"/>
    <n v="0"/>
    <n v="1792549.35"/>
    <n v="0.12155299999999999"/>
    <n v="0.93030000000000002"/>
    <n v="0.113085"/>
    <s v="CohortTrend+Seasonal(0.930)"/>
    <m/>
    <m/>
    <m/>
    <m/>
    <m/>
    <m/>
    <m/>
    <m/>
    <n v="202710.26"/>
    <n v="209466.5"/>
    <n v="-6756.24"/>
    <b v="0"/>
    <n v="0"/>
    <n v="0.78500000000000003"/>
    <n v="0.24"/>
    <n v="0"/>
    <n v="0"/>
    <n v="-6756.24"/>
    <n v="6755.34"/>
    <n v="0"/>
    <n v="6755.34"/>
    <n v="1589839.08"/>
    <b v="0"/>
    <n v="0"/>
    <n v="0"/>
    <n v="0"/>
    <n v="0"/>
    <n v="0"/>
  </r>
  <r>
    <x v="7"/>
    <x v="3"/>
    <s v="202505"/>
    <n v="12"/>
    <n v="1905115.55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2484.32"/>
    <n v="0"/>
    <n v="33923.81"/>
    <n v="0"/>
    <n v="0"/>
    <n v="0"/>
    <n v="0"/>
    <n v="1836555.04"/>
    <n v="5.9881999999999998E-2"/>
    <n v="0.93030000000000002"/>
    <n v="5.5710000000000003E-2"/>
    <s v="CohortTrend+Seasonal(0.930)"/>
    <m/>
    <m/>
    <m/>
    <m/>
    <m/>
    <m/>
    <m/>
    <m/>
    <n v="102315.02"/>
    <n v="105970.33"/>
    <n v="-3655.31"/>
    <b v="0"/>
    <n v="0"/>
    <n v="0.78500000000000003"/>
    <n v="0.24"/>
    <n v="0"/>
    <n v="0"/>
    <n v="-3655.31"/>
    <n v="3655.31"/>
    <n v="0"/>
    <n v="3655.31"/>
    <n v="1734240.01"/>
    <b v="0"/>
    <n v="0"/>
    <n v="0"/>
    <n v="0"/>
    <n v="0"/>
    <n v="0"/>
  </r>
  <r>
    <x v="7"/>
    <x v="3"/>
    <s v="202506"/>
    <n v="11"/>
    <n v="2188764.09"/>
    <n v="-5.479966266661828E-2"/>
    <s v="DonorCohort:202405"/>
    <n v="0"/>
    <s v="NoMatch_ERROR"/>
    <n v="0.21803838809163209"/>
    <s v="DonorCohort:202405"/>
    <n v="2.1791689037598898E-3"/>
    <s v="SegMedian"/>
    <n v="6.0710532834102503E-7"/>
    <s v="CohortAvg"/>
    <n v="0"/>
    <s v="NoMatch_ERROR"/>
    <n v="0"/>
    <s v="NoMatch_ERROR"/>
    <n v="0"/>
    <s v="NoMatch_ERROR"/>
    <n v="0"/>
    <n v="-119943.53"/>
    <n v="0"/>
    <n v="39769.550000000003"/>
    <n v="0"/>
    <n v="-1.33"/>
    <n v="0"/>
    <n v="0"/>
    <n v="2108588.7799999998"/>
    <n v="6.4629000000000006E-2"/>
    <n v="0.93030000000000002"/>
    <n v="6.0125999999999999E-2"/>
    <s v="CohortTrend+Seasonal(0.930)"/>
    <m/>
    <m/>
    <m/>
    <m/>
    <m/>
    <m/>
    <m/>
    <m/>
    <n v="126781.71"/>
    <n v="130394.37"/>
    <n v="-3612.66"/>
    <b v="0"/>
    <n v="0"/>
    <n v="0.78500000000000003"/>
    <n v="0.24"/>
    <n v="0"/>
    <n v="0"/>
    <n v="-3612.66"/>
    <n v="3611.33"/>
    <n v="0"/>
    <n v="3611.33"/>
    <n v="1981807.07"/>
    <b v="0"/>
    <n v="0"/>
    <n v="0"/>
    <n v="0"/>
    <n v="0"/>
    <n v="0"/>
  </r>
  <r>
    <x v="7"/>
    <x v="3"/>
    <s v="202507"/>
    <n v="10"/>
    <n v="2484651.39"/>
    <n v="-5.0435833008432518E-2"/>
    <s v="DonorCohort:202405"/>
    <n v="0"/>
    <s v="NoMatch_ERROR"/>
    <n v="0.21314855570942459"/>
    <s v="DonorCohort:202405"/>
    <n v="2.1791689037598898E-3"/>
    <s v="SegMedian"/>
    <n v="1.0735297085062769E-7"/>
    <s v="CohortAvg"/>
    <n v="0"/>
    <s v="NoMatch_ERROR"/>
    <n v="0"/>
    <s v="NoMatch_ERROR"/>
    <n v="0"/>
    <s v="NoMatch_ERROR"/>
    <n v="0"/>
    <n v="-125315.46"/>
    <n v="0"/>
    <n v="44133.32"/>
    <n v="0"/>
    <n v="-0.27"/>
    <n v="0"/>
    <n v="0"/>
    <n v="2403468.98"/>
    <n v="6.4510999999999999E-2"/>
    <n v="0.93030000000000002"/>
    <n v="6.0017000000000001E-2"/>
    <s v="CohortTrend+Seasonal(0.930)"/>
    <m/>
    <m/>
    <m/>
    <m/>
    <m/>
    <m/>
    <m/>
    <m/>
    <n v="144248.76"/>
    <n v="144508.10999999999"/>
    <n v="-259.33999999999997"/>
    <b v="0"/>
    <n v="0"/>
    <n v="0.78500000000000003"/>
    <n v="0.24"/>
    <n v="0"/>
    <n v="0"/>
    <n v="-259.33999999999997"/>
    <n v="259.08"/>
    <n v="0"/>
    <n v="259.08"/>
    <n v="2259220.2200000002"/>
    <b v="0"/>
    <n v="0"/>
    <n v="0"/>
    <n v="0"/>
    <n v="0"/>
    <n v="0"/>
  </r>
  <r>
    <x v="7"/>
    <x v="3"/>
    <s v="202508"/>
    <n v="9"/>
    <n v="2644730.4700000002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51072.16"/>
    <n v="0"/>
    <n v="50297.82"/>
    <n v="0"/>
    <n v="0"/>
    <n v="0"/>
    <n v="0"/>
    <n v="2543956.13"/>
    <n v="5.3603999999999999E-2"/>
    <n v="0.93030000000000002"/>
    <n v="4.9869999999999998E-2"/>
    <s v="CohortTrend+Seasonal(0.930)"/>
    <m/>
    <m/>
    <m/>
    <m/>
    <m/>
    <m/>
    <m/>
    <m/>
    <n v="126866.03"/>
    <n v="125821.29"/>
    <n v="1044.74"/>
    <b v="0"/>
    <n v="0"/>
    <n v="0.78500000000000003"/>
    <n v="0.24"/>
    <n v="0"/>
    <n v="0"/>
    <n v="1044.74"/>
    <n v="-1044.74"/>
    <n v="0"/>
    <n v="-1044.74"/>
    <n v="2417090.11"/>
    <b v="0"/>
    <n v="0"/>
    <n v="0"/>
    <n v="0"/>
    <n v="0"/>
    <n v="0"/>
  </r>
  <r>
    <x v="7"/>
    <x v="3"/>
    <s v="202509"/>
    <n v="8"/>
    <n v="2730315.91"/>
    <n v="-5.0425075170499399E-2"/>
    <s v="DonorCohort:202405"/>
    <n v="0"/>
    <s v="NoMatch_ERROR"/>
    <n v="0.22596452935209169"/>
    <s v="DonorCohort:202405"/>
    <n v="0"/>
    <s v="SegMedian"/>
    <n v="8.9312844595653845E-7"/>
    <s v="CohortAvg"/>
    <n v="0"/>
    <s v="NoMatch_ERROR"/>
    <n v="0"/>
    <s v="NoMatch_ERROR"/>
    <n v="0"/>
    <s v="NoMatch_ERROR"/>
    <n v="0"/>
    <n v="-137676.39000000001"/>
    <n v="0"/>
    <n v="51412.88"/>
    <n v="0"/>
    <n v="-2.44"/>
    <n v="0"/>
    <n v="0"/>
    <n v="2644049.9700000002"/>
    <n v="3.8293000000000001E-2"/>
    <n v="0.93030000000000002"/>
    <n v="3.5624999999999997E-2"/>
    <s v="CohortTrend+Seasonal(0.930)"/>
    <m/>
    <m/>
    <m/>
    <m/>
    <m/>
    <m/>
    <m/>
    <m/>
    <n v="94195.18"/>
    <n v="91614.59"/>
    <n v="2580.6"/>
    <b v="0"/>
    <n v="0"/>
    <n v="0.78500000000000003"/>
    <n v="0.24"/>
    <n v="0"/>
    <n v="0"/>
    <n v="2580.6"/>
    <n v="-2583.0300000000002"/>
    <n v="0"/>
    <n v="-2583.0300000000002"/>
    <n v="2549854.7799999998"/>
    <b v="0"/>
    <n v="0"/>
    <n v="0"/>
    <n v="0"/>
    <n v="0"/>
    <n v="0"/>
  </r>
  <r>
    <x v="7"/>
    <x v="4"/>
    <s v="202101"/>
    <n v="62"/>
    <n v="1341000.01"/>
    <n v="-0.1352148081692022"/>
    <s v="CohortAvg"/>
    <n v="-1.11177464792914E-2"/>
    <s v="CohortAvg"/>
    <n v="0.1264188703416636"/>
    <s v="CohortAvg"/>
    <n v="0"/>
    <s v="SegMedian"/>
    <n v="1.9476285912381391E-5"/>
    <s v="CohortAvg"/>
    <n v="0"/>
    <s v="NoMatch_ERROR"/>
    <n v="0"/>
    <s v="NoMatch_ERROR"/>
    <n v="0"/>
    <s v="NoMatch_ERROR"/>
    <n v="0"/>
    <n v="-181323.06"/>
    <n v="-14908.9"/>
    <n v="14127.31"/>
    <n v="0"/>
    <n v="-26.12"/>
    <n v="0"/>
    <n v="0"/>
    <n v="1158869.25"/>
    <n v="0"/>
    <n v="0.91620000000000001"/>
    <n v="0"/>
    <s v="Manual+Seasonal(0.916)"/>
    <m/>
    <m/>
    <m/>
    <m/>
    <m/>
    <m/>
    <m/>
    <m/>
    <n v="0"/>
    <n v="0"/>
    <n v="0"/>
    <b v="0"/>
    <n v="0"/>
    <n v="0.78500000000000003"/>
    <n v="0.24"/>
    <n v="0"/>
    <n v="0"/>
    <n v="0"/>
    <n v="-26.12"/>
    <n v="0"/>
    <n v="-26.12"/>
    <n v="1158869.25"/>
    <b v="0"/>
    <n v="0"/>
    <n v="0"/>
    <n v="0"/>
    <n v="0"/>
    <n v="0"/>
  </r>
  <r>
    <x v="7"/>
    <x v="4"/>
    <s v="202201"/>
    <n v="44"/>
    <n v="60202.239999999998"/>
    <n v="-9.6382327117780109E-2"/>
    <s v="CohortAvg"/>
    <n v="-9.5504350056315624E-3"/>
    <s v="CohortAvg"/>
    <n v="0.10019882585370229"/>
    <s v="CohortAvg"/>
    <n v="5.6550780061265446E-3"/>
    <s v="SegMedian"/>
    <n v="5.215188519870727E-6"/>
    <s v="CohortAvg"/>
    <n v="0"/>
    <s v="NoMatch_ERROR"/>
    <n v="0"/>
    <s v="NoMatch_ERROR"/>
    <n v="0"/>
    <s v="NoMatch_ERROR"/>
    <n v="0"/>
    <n v="-5802.43"/>
    <n v="-574.96"/>
    <n v="502.68"/>
    <n v="0"/>
    <n v="-0.31"/>
    <n v="0"/>
    <n v="0"/>
    <n v="54327.22"/>
    <n v="3.3036000000000003E-2"/>
    <n v="0.91620000000000001"/>
    <n v="3.0268E-2"/>
    <s v="CohortAvg+Seasonal(0.916)"/>
    <m/>
    <m/>
    <m/>
    <m/>
    <m/>
    <m/>
    <m/>
    <m/>
    <n v="1644.38"/>
    <n v="1844.62"/>
    <n v="-200.25"/>
    <b v="0"/>
    <n v="0"/>
    <n v="0.78500000000000003"/>
    <n v="0.24"/>
    <n v="0"/>
    <n v="0"/>
    <n v="-200.25"/>
    <n v="199.93"/>
    <n v="0"/>
    <n v="199.93"/>
    <n v="52682.84"/>
    <b v="0"/>
    <n v="0"/>
    <n v="0"/>
    <n v="0"/>
    <n v="0"/>
    <n v="0"/>
  </r>
  <r>
    <x v="7"/>
    <x v="4"/>
    <s v="202405"/>
    <n v="24"/>
    <n v="4287.3599999999997"/>
    <n v="-1.6680737458245179E-2"/>
    <s v="CohortAvg"/>
    <n v="-1.0452247718326551E-2"/>
    <s v="CohortAvg"/>
    <n v="0.1208544268748413"/>
    <s v="CohortTrend"/>
    <n v="0"/>
    <s v="SegMedian"/>
    <n v="0"/>
    <s v="CohortAvg"/>
    <n v="0"/>
    <s v="NoMatch_ERROR"/>
    <n v="0"/>
    <s v="NoMatch_ERROR"/>
    <n v="0"/>
    <s v="NoMatch_ERROR"/>
    <n v="0"/>
    <n v="-71.52"/>
    <n v="-44.81"/>
    <n v="43.18"/>
    <n v="0"/>
    <n v="0"/>
    <n v="0"/>
    <n v="0"/>
    <n v="4214.21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14.21"/>
    <b v="0"/>
    <n v="0"/>
    <n v="0"/>
    <n v="0"/>
    <n v="0"/>
    <n v="0"/>
  </r>
  <r>
    <x v="7"/>
    <x v="4"/>
    <s v="202407"/>
    <n v="22"/>
    <n v="2125.4"/>
    <n v="-5.3088908898349808E-2"/>
    <s v="CohortAvg"/>
    <n v="-1.048888420997309E-2"/>
    <s v="CohortAvg"/>
    <n v="0.1199189603746821"/>
    <s v="CohortTrend"/>
    <n v="0"/>
    <s v="SegMedian"/>
    <n v="0"/>
    <s v="CohortAvg"/>
    <n v="0"/>
    <s v="NoMatch_ERROR"/>
    <n v="0"/>
    <s v="NoMatch_ERROR"/>
    <n v="0"/>
    <s v="NoMatch_ERROR"/>
    <n v="0"/>
    <n v="-112.84"/>
    <n v="-22.29"/>
    <n v="21.24"/>
    <n v="0"/>
    <n v="0"/>
    <n v="0"/>
    <n v="0"/>
    <n v="2011.51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1.51"/>
    <b v="0"/>
    <n v="0"/>
    <n v="0"/>
    <n v="0"/>
    <n v="0"/>
    <n v="0"/>
  </r>
  <r>
    <x v="7"/>
    <x v="4"/>
    <s v="202409"/>
    <n v="20"/>
    <n v="7517.29"/>
    <n v="-4.3110221321937342E-2"/>
    <s v="CohortAvg"/>
    <n v="-1.045858455924127E-2"/>
    <s v="CohortAvg"/>
    <n v="0.1204339021584023"/>
    <s v="CohortTrend"/>
    <n v="0"/>
    <s v="SegMedian"/>
    <n v="0"/>
    <s v="CohortAvg"/>
    <n v="0"/>
    <s v="NoMatch_ERROR"/>
    <n v="0"/>
    <s v="NoMatch_ERROR"/>
    <n v="0"/>
    <s v="NoMatch_ERROR"/>
    <n v="0"/>
    <n v="-324.07"/>
    <n v="-78.62"/>
    <n v="75.44"/>
    <n v="0"/>
    <n v="0"/>
    <n v="0"/>
    <n v="0"/>
    <n v="7190.05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190.05"/>
    <b v="0"/>
    <n v="0"/>
    <n v="0"/>
    <n v="0"/>
    <n v="0"/>
    <n v="0"/>
  </r>
  <r>
    <x v="7"/>
    <x v="4"/>
    <s v="202504"/>
    <n v="13"/>
    <n v="3059.32"/>
    <n v="-1.405745105107732E-2"/>
    <s v="CohortAvg"/>
    <n v="-1.022294941635324E-2"/>
    <s v="CohortAvg"/>
    <n v="0.1242361078124376"/>
    <s v="CohortTrend"/>
    <n v="0"/>
    <s v="SegMedian"/>
    <n v="0"/>
    <s v="CohortAvg"/>
    <n v="0"/>
    <s v="NoMatch_ERROR"/>
    <n v="0"/>
    <s v="NoMatch_ERROR"/>
    <n v="0"/>
    <s v="NoMatch_ERROR"/>
    <n v="0"/>
    <n v="-43.01"/>
    <n v="-31.28"/>
    <n v="31.67"/>
    <n v="0"/>
    <n v="0"/>
    <n v="0"/>
    <n v="0"/>
    <n v="3016.71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16.71"/>
    <b v="0"/>
    <n v="0"/>
    <n v="0"/>
    <n v="0"/>
    <n v="0"/>
    <n v="0"/>
  </r>
  <r>
    <x v="7"/>
    <x v="4"/>
    <s v="202507"/>
    <n v="10"/>
    <n v="6403.7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98.09"/>
    <n v="-60.57"/>
    <n v="65"/>
    <n v="0"/>
    <n v="0"/>
    <n v="0"/>
    <n v="0"/>
    <n v="6310.07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10.07"/>
    <b v="0"/>
    <n v="0"/>
    <n v="0"/>
    <n v="0"/>
    <n v="0"/>
    <n v="0"/>
  </r>
  <r>
    <x v="7"/>
    <x v="4"/>
    <s v="202508"/>
    <n v="9"/>
    <n v="19498.93999999999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71.85000000000002"/>
    <n v="-203.99"/>
    <n v="198.04"/>
    <n v="0"/>
    <n v="0"/>
    <n v="0"/>
    <n v="0"/>
    <n v="19221.13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221.13"/>
    <b v="0"/>
    <n v="0"/>
    <n v="0"/>
    <n v="0"/>
    <n v="0"/>
    <n v="0"/>
  </r>
  <r>
    <x v="7"/>
    <x v="4"/>
    <s v="202509"/>
    <n v="8"/>
    <n v="16230.58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20.87"/>
    <n v="-169.78"/>
    <n v="164.84"/>
    <n v="0"/>
    <n v="0"/>
    <n v="0"/>
    <n v="0"/>
    <n v="16004.77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004.77"/>
    <b v="0"/>
    <n v="0"/>
    <n v="0"/>
    <n v="0"/>
    <n v="0"/>
    <n v="0"/>
  </r>
  <r>
    <x v="8"/>
    <x v="0"/>
    <s v="201912"/>
    <n v="78"/>
    <n v="362081.08"/>
    <n v="5.3422501945179482E-4"/>
    <s v="CohortAvg"/>
    <n v="1.5451710182629651E-3"/>
    <s v="CohortAvg"/>
    <n v="0"/>
    <s v="CohortAvg"/>
    <n v="0"/>
    <s v="SegMedian"/>
    <n v="4.2544837371928852E-4"/>
    <s v="CohortAvg"/>
    <n v="0"/>
    <s v="NoMatch_ERROR"/>
    <n v="0"/>
    <s v="NoMatch_ERROR"/>
    <n v="0"/>
    <s v="NoMatch_ERROR"/>
    <n v="0"/>
    <n v="193.43"/>
    <n v="559.48"/>
    <n v="0"/>
    <n v="0"/>
    <n v="-154.05000000000001"/>
    <n v="0"/>
    <n v="0"/>
    <n v="361174.13"/>
    <n v="0.996502"/>
    <n v="0.92310000000000003"/>
    <n v="0.91986299999999999"/>
    <s v="CohortAvg+Seasonal(0.923)"/>
    <m/>
    <m/>
    <m/>
    <m/>
    <m/>
    <m/>
    <m/>
    <m/>
    <n v="332230.7"/>
    <n v="330308.52"/>
    <n v="1922.18"/>
    <b v="1"/>
    <n v="0"/>
    <n v="0.78500000000000003"/>
    <n v="0.24"/>
    <n v="0"/>
    <n v="0"/>
    <n v="1922.18"/>
    <n v="-2076.23"/>
    <n v="0"/>
    <n v="-2076.23"/>
    <n v="28943.43"/>
    <b v="0"/>
    <n v="0"/>
    <n v="0"/>
    <n v="0"/>
    <n v="0"/>
    <n v="0"/>
  </r>
  <r>
    <x v="8"/>
    <x v="0"/>
    <s v="202001"/>
    <n v="77"/>
    <n v="72773.77"/>
    <n v="3.7975439766210858E-2"/>
    <s v="CohortAvg"/>
    <n v="1.6343127932784971E-3"/>
    <s v="CohortAvg"/>
    <n v="0"/>
    <s v="CohortAvg"/>
    <n v="0"/>
    <s v="SegMedian"/>
    <n v="2.8767898918727292E-4"/>
    <s v="CohortAvg"/>
    <n v="0"/>
    <s v="NoMatch_ERROR"/>
    <n v="0"/>
    <s v="NoMatch_ERROR"/>
    <n v="0"/>
    <s v="NoMatch_ERROR"/>
    <n v="0"/>
    <n v="2763.62"/>
    <n v="118.94"/>
    <n v="0"/>
    <n v="0"/>
    <n v="-20.94"/>
    <n v="0"/>
    <n v="0"/>
    <n v="69870.28"/>
    <n v="0.997915"/>
    <n v="0.92310000000000003"/>
    <n v="0.92116799999999999"/>
    <s v="CohortAvg+Seasonal(0.923)"/>
    <m/>
    <m/>
    <m/>
    <m/>
    <m/>
    <m/>
    <m/>
    <m/>
    <n v="64362.28"/>
    <n v="66478.62"/>
    <n v="-2116.34"/>
    <b v="1"/>
    <n v="0"/>
    <n v="0.78500000000000003"/>
    <n v="0.24"/>
    <n v="0"/>
    <n v="0"/>
    <n v="-2116.34"/>
    <n v="2095.41"/>
    <n v="0"/>
    <n v="2095.41"/>
    <n v="5508.01"/>
    <b v="0"/>
    <n v="0"/>
    <n v="0"/>
    <n v="0"/>
    <n v="0"/>
    <n v="0"/>
  </r>
  <r>
    <x v="8"/>
    <x v="0"/>
    <s v="202101"/>
    <n v="65"/>
    <n v="788660.85"/>
    <n v="-3.9041460138732821E-3"/>
    <s v="CohortAvg"/>
    <n v="-1.907735893426669E-3"/>
    <s v="CohortAvg"/>
    <n v="0"/>
    <s v="CohortAvg"/>
    <n v="0"/>
    <s v="SegMedian"/>
    <n v="3.2070276107711411E-4"/>
    <s v="CohortAvg"/>
    <n v="0"/>
    <s v="NoMatch_ERROR"/>
    <n v="0"/>
    <s v="NoMatch_ERROR"/>
    <n v="0"/>
    <s v="NoMatch_ERROR"/>
    <n v="0"/>
    <n v="-3079.05"/>
    <n v="-1504.56"/>
    <n v="0"/>
    <n v="0"/>
    <n v="-252.93"/>
    <n v="0"/>
    <n v="0"/>
    <n v="783824.33"/>
    <n v="1.0026679999999999"/>
    <n v="0.92310000000000003"/>
    <n v="0.92555500000000002"/>
    <s v="CohortAvg+Seasonal(0.923)"/>
    <m/>
    <m/>
    <m/>
    <m/>
    <m/>
    <m/>
    <m/>
    <m/>
    <n v="725472.78"/>
    <n v="724175.65"/>
    <n v="1297.1400000000001"/>
    <b v="1"/>
    <n v="0"/>
    <n v="0.78500000000000003"/>
    <n v="0.24"/>
    <n v="0"/>
    <n v="0"/>
    <n v="1297.1400000000001"/>
    <n v="-1550.06"/>
    <n v="0"/>
    <n v="-1550.06"/>
    <n v="58351.54"/>
    <b v="0"/>
    <n v="0"/>
    <n v="0"/>
    <n v="0"/>
    <n v="0"/>
    <n v="0"/>
  </r>
  <r>
    <x v="8"/>
    <x v="0"/>
    <s v="202201"/>
    <n v="45"/>
    <n v="411131.24"/>
    <n v="-0.1150023408632575"/>
    <s v="CohortAvg"/>
    <n v="-6.4867029883869153E-3"/>
    <s v="CohortAvg"/>
    <n v="3.085378571600389E-2"/>
    <s v="CohortAvg"/>
    <n v="3.2814437011933442E-2"/>
    <s v="SegMedian"/>
    <n v="3.59413381308352E-3"/>
    <s v="CohortAvg"/>
    <n v="0"/>
    <s v="NoMatch_ERROR"/>
    <n v="0"/>
    <s v="NoMatch_ERROR"/>
    <n v="0"/>
    <s v="NoMatch_ERROR"/>
    <n v="0"/>
    <n v="-47281.05"/>
    <n v="-2666.89"/>
    <n v="1057.08"/>
    <n v="-13491.04"/>
    <n v="-1477.66"/>
    <n v="0"/>
    <n v="0"/>
    <n v="347271.67999999999"/>
    <n v="0.97254700000000005"/>
    <n v="0.92310000000000003"/>
    <n v="0.89775099999999997"/>
    <s v="DonorCohort:202101+Seasonal(0.923)"/>
    <m/>
    <m/>
    <m/>
    <m/>
    <m/>
    <m/>
    <m/>
    <m/>
    <n v="311763.32"/>
    <n v="373079.45"/>
    <n v="-61316.13"/>
    <b v="1"/>
    <n v="-13491.04"/>
    <n v="0.78500000000000003"/>
    <n v="0.24"/>
    <n v="10590.47"/>
    <n v="3237.85"/>
    <n v="-50725.66"/>
    <n v="49248"/>
    <n v="337.28"/>
    <n v="49585.27"/>
    <n v="35508.35"/>
    <b v="0"/>
    <n v="0"/>
    <n v="0"/>
    <n v="0"/>
    <n v="0"/>
    <n v="0"/>
  </r>
  <r>
    <x v="8"/>
    <x v="0"/>
    <s v="202301"/>
    <n v="36"/>
    <n v="3224695.02"/>
    <n v="-6.982185802586495E-2"/>
    <s v="CohortAvg"/>
    <n v="-1.6978882083825132E-2"/>
    <s v="CohortAvg"/>
    <n v="0.15160307492692199"/>
    <s v="CohortTrend"/>
    <n v="8.2658406769437545E-2"/>
    <s v="SegMedian"/>
    <n v="1.63976418396826E-4"/>
    <s v="CohortAvg"/>
    <n v="0"/>
    <s v="NoMatch_ERROR"/>
    <n v="0"/>
    <s v="NoMatch_ERROR"/>
    <n v="0"/>
    <s v="NoMatch_ERROR"/>
    <n v="0"/>
    <n v="-225154.2"/>
    <n v="-54751.72"/>
    <n v="40739.47"/>
    <n v="-266548.15000000002"/>
    <n v="-528.77"/>
    <n v="0"/>
    <n v="0"/>
    <n v="2718451.65"/>
    <n v="0.99868000000000001"/>
    <n v="0.92310000000000003"/>
    <n v="0.92187399999999997"/>
    <s v="DonorCohort:202101+Seasonal(0.923)"/>
    <m/>
    <m/>
    <m/>
    <m/>
    <m/>
    <m/>
    <m/>
    <m/>
    <n v="2506069.15"/>
    <n v="2505526.19"/>
    <n v="542.96"/>
    <b v="1"/>
    <n v="-266548.15000000002"/>
    <n v="0.78500000000000003"/>
    <n v="0.24"/>
    <n v="209240.3"/>
    <n v="63971.56"/>
    <n v="209783.26"/>
    <n v="-210312.04"/>
    <n v="6663.7"/>
    <n v="-203648.33"/>
    <n v="212382.5"/>
    <b v="0"/>
    <n v="0"/>
    <n v="0"/>
    <n v="0"/>
    <n v="0"/>
    <n v="0"/>
  </r>
  <r>
    <x v="8"/>
    <x v="0"/>
    <s v="202404"/>
    <n v="26"/>
    <n v="689546.2"/>
    <n v="-7.1948643708605112E-2"/>
    <s v="CohortAvg"/>
    <n v="-2.4118170805199391E-2"/>
    <s v="CohortAvg"/>
    <n v="0.19962146467696379"/>
    <s v="CohortTrend"/>
    <n v="4.6993762578507459E-2"/>
    <s v="SegMedian"/>
    <n v="1.2347031331132771E-4"/>
    <s v="CohortAvg"/>
    <n v="0"/>
    <s v="NoMatch_ERROR"/>
    <n v="0"/>
    <s v="NoMatch_ERROR"/>
    <n v="0"/>
    <s v="NoMatch_ERROR"/>
    <n v="0"/>
    <n v="-49611.91"/>
    <n v="-16630.59"/>
    <n v="11470.69"/>
    <n v="-32404.37"/>
    <n v="-85.14"/>
    <n v="0"/>
    <n v="0"/>
    <n v="602284.87"/>
    <n v="0.44951799999999997"/>
    <n v="0.92310000000000003"/>
    <n v="0.41494700000000001"/>
    <s v="DonorCohort:202201+Seasonal(0.923)"/>
    <m/>
    <m/>
    <m/>
    <m/>
    <m/>
    <m/>
    <m/>
    <m/>
    <n v="249916.22"/>
    <n v="279579.43"/>
    <n v="-29663.200000000001"/>
    <b v="1"/>
    <n v="-32404.37"/>
    <n v="0.78500000000000003"/>
    <n v="0.24"/>
    <n v="25437.43"/>
    <n v="7777.05"/>
    <n v="-4225.7700000000004"/>
    <n v="4140.6400000000003"/>
    <n v="810.11"/>
    <n v="4950.74"/>
    <n v="352368.65"/>
    <b v="0"/>
    <n v="0"/>
    <n v="0"/>
    <n v="0"/>
    <n v="0"/>
    <n v="0"/>
  </r>
  <r>
    <x v="8"/>
    <x v="0"/>
    <s v="202405"/>
    <n v="25"/>
    <n v="884231.03"/>
    <n v="-6.067578657011341E-2"/>
    <s v="CohortAvg"/>
    <n v="-2.4326048294672931E-2"/>
    <s v="CohortAvg"/>
    <n v="0.2040235517557332"/>
    <s v="CohortTrend"/>
    <n v="6.5483574086924359E-2"/>
    <s v="SegMedian"/>
    <n v="1.5978609588831549E-4"/>
    <s v="CohortAvg"/>
    <n v="0"/>
    <s v="NoMatch_ERROR"/>
    <n v="0"/>
    <s v="NoMatch_ERROR"/>
    <n v="0"/>
    <s v="NoMatch_ERROR"/>
    <n v="0"/>
    <n v="-53651.41"/>
    <n v="-21509.85"/>
    <n v="15033.66"/>
    <n v="-57902.61"/>
    <n v="-141.29"/>
    <n v="0"/>
    <n v="0"/>
    <n v="766059.53"/>
    <n v="0.44285400000000003"/>
    <n v="0.92310000000000003"/>
    <n v="0.40879500000000002"/>
    <s v="DonorCohort:202201+Seasonal(0.923)"/>
    <m/>
    <m/>
    <m/>
    <m/>
    <m/>
    <m/>
    <m/>
    <m/>
    <n v="313161.58"/>
    <n v="340442.71"/>
    <n v="-27281.14"/>
    <b v="1"/>
    <n v="-57902.61"/>
    <n v="0.78500000000000003"/>
    <n v="0.24"/>
    <n v="45453.55"/>
    <n v="13896.63"/>
    <n v="18172.41"/>
    <n v="-18313.7"/>
    <n v="1447.57"/>
    <n v="-16866.13"/>
    <n v="452897.96"/>
    <b v="0"/>
    <n v="0"/>
    <n v="0"/>
    <n v="0"/>
    <n v="0"/>
    <n v="0"/>
  </r>
  <r>
    <x v="8"/>
    <x v="0"/>
    <s v="202406"/>
    <n v="24"/>
    <n v="1278626.7"/>
    <n v="-5.6055769639974239E-2"/>
    <s v="CohortAvg"/>
    <n v="-2.5513191558015069E-2"/>
    <s v="CohortAvg"/>
    <n v="0.22417812042584709"/>
    <s v="CohortTrend"/>
    <n v="4.7724358535564788E-2"/>
    <s v="SegMedian"/>
    <n v="4.7555296698773468E-5"/>
    <s v="CohortAvg"/>
    <n v="0"/>
    <s v="NoMatch_ERROR"/>
    <n v="0"/>
    <s v="NoMatch_ERROR"/>
    <n v="0"/>
    <s v="NoMatch_ERROR"/>
    <n v="0"/>
    <n v="-71674.399999999994"/>
    <n v="-32621.85"/>
    <n v="23886.68"/>
    <n v="-61021.64"/>
    <n v="-60.81"/>
    <n v="0"/>
    <n v="0"/>
    <n v="1137134.68"/>
    <n v="0.42053000000000001"/>
    <n v="0.92310000000000003"/>
    <n v="0.38818799999999998"/>
    <s v="DonorCohort:202201+Seasonal(0.923)"/>
    <m/>
    <m/>
    <m/>
    <m/>
    <m/>
    <m/>
    <m/>
    <m/>
    <n v="441422.34"/>
    <n v="459511.92"/>
    <n v="-18089.580000000002"/>
    <b v="1"/>
    <n v="-61021.64"/>
    <n v="0.78500000000000003"/>
    <n v="0.24"/>
    <n v="47901.99"/>
    <n v="14645.19"/>
    <n v="29812.41"/>
    <n v="-29873.21"/>
    <n v="1525.54"/>
    <n v="-28347.67"/>
    <n v="695712.34"/>
    <b v="0"/>
    <n v="0"/>
    <n v="0"/>
    <n v="0"/>
    <n v="0"/>
    <n v="0"/>
  </r>
  <r>
    <x v="8"/>
    <x v="0"/>
    <s v="202407"/>
    <n v="23"/>
    <n v="1356424.06"/>
    <n v="-5.3414547622166707E-2"/>
    <s v="CohortAvg"/>
    <n v="-2.6785310027861359E-2"/>
    <s v="CohortAvg"/>
    <n v="0.23598665313173681"/>
    <s v="CohortTrend"/>
    <n v="4.1778173948352128E-2"/>
    <s v="SegMedian"/>
    <n v="6.3994386145787381E-5"/>
    <s v="CohortAvg"/>
    <n v="0"/>
    <s v="NoMatch_ERROR"/>
    <n v="0"/>
    <s v="NoMatch_ERROR"/>
    <n v="0"/>
    <s v="NoMatch_ERROR"/>
    <n v="0"/>
    <n v="-72452.78"/>
    <n v="-36332.239999999998"/>
    <n v="26674.83"/>
    <n v="-56668.92"/>
    <n v="-86.8"/>
    <n v="0"/>
    <n v="0"/>
    <n v="1217558.1499999999"/>
    <n v="0.39252900000000002"/>
    <n v="0.92310000000000003"/>
    <n v="0.36234100000000002"/>
    <s v="DonorCohort:202201+Seasonal(0.923)"/>
    <m/>
    <m/>
    <m/>
    <m/>
    <m/>
    <m/>
    <m/>
    <m/>
    <n v="441170.87"/>
    <n v="446261.8"/>
    <n v="-5090.93"/>
    <b v="1"/>
    <n v="-56668.92"/>
    <n v="0.78500000000000003"/>
    <n v="0.24"/>
    <n v="44485.1"/>
    <n v="13600.54"/>
    <n v="39394.18"/>
    <n v="-39480.980000000003"/>
    <n v="1416.72"/>
    <n v="-38064.26"/>
    <n v="776387.27"/>
    <b v="0"/>
    <n v="0"/>
    <n v="0"/>
    <n v="0"/>
    <n v="0"/>
    <n v="0"/>
  </r>
  <r>
    <x v="8"/>
    <x v="0"/>
    <s v="202408"/>
    <n v="22"/>
    <n v="1293249.6000000001"/>
    <n v="-6.4893953195233764E-2"/>
    <s v="CohortAvg"/>
    <n v="-2.62067078384851E-2"/>
    <s v="CohortAvg"/>
    <n v="0.2134078011999227"/>
    <s v="CohortTrend"/>
    <n v="6.6253594500773283E-2"/>
    <s v="SegMedian"/>
    <n v="1.2852328905471749E-4"/>
    <s v="CohortAvg"/>
    <n v="0"/>
    <s v="NoMatch_ERROR"/>
    <n v="0"/>
    <s v="NoMatch_ERROR"/>
    <n v="0"/>
    <s v="NoMatch_ERROR"/>
    <n v="0"/>
    <n v="-83924.08"/>
    <n v="-33891.81"/>
    <n v="22999.13"/>
    <n v="-85682.43"/>
    <n v="-166.21"/>
    <n v="0"/>
    <n v="0"/>
    <n v="1112584.18"/>
    <n v="0.359346"/>
    <n v="0.92310000000000003"/>
    <n v="0.33171"/>
    <s v="DonorCohort:202201+Seasonal(0.923)"/>
    <m/>
    <m/>
    <m/>
    <m/>
    <m/>
    <m/>
    <m/>
    <m/>
    <n v="369055.11"/>
    <n v="404603.94"/>
    <n v="-35548.83"/>
    <b v="1"/>
    <n v="-85682.43"/>
    <n v="0.78500000000000003"/>
    <n v="0.24"/>
    <n v="67260.710000000006"/>
    <n v="20563.78"/>
    <n v="31711.88"/>
    <n v="-31878.1"/>
    <n v="2142.06"/>
    <n v="-29736.04"/>
    <n v="743529.07"/>
    <b v="0"/>
    <n v="0"/>
    <n v="0"/>
    <n v="0"/>
    <n v="0"/>
    <n v="0"/>
  </r>
  <r>
    <x v="8"/>
    <x v="0"/>
    <s v="202409"/>
    <n v="21"/>
    <n v="1248326.3500000001"/>
    <n v="-7.0098615370361869E-2"/>
    <s v="CohortAvg"/>
    <n v="-2.925077283188713E-2"/>
    <s v="CohortAvg"/>
    <n v="0.23171804011728531"/>
    <s v="CohortTrend"/>
    <n v="4.0100329648797992E-2"/>
    <s v="SegMedian"/>
    <n v="3.1222716179091329E-4"/>
    <s v="CohortAvg"/>
    <n v="0"/>
    <s v="NoMatch_ERROR"/>
    <n v="0"/>
    <s v="NoMatch_ERROR"/>
    <n v="0"/>
    <s v="NoMatch_ERROR"/>
    <n v="0"/>
    <n v="-87505.95"/>
    <n v="-36514.51"/>
    <n v="24104.98"/>
    <n v="-50058.3"/>
    <n v="-389.76"/>
    <n v="0"/>
    <n v="0"/>
    <n v="1097962.81"/>
    <n v="0.34171699999999999"/>
    <n v="0.92310000000000003"/>
    <n v="0.31543599999999999"/>
    <s v="DonorCohort:202201+Seasonal(0.923)"/>
    <m/>
    <m/>
    <m/>
    <m/>
    <m/>
    <m/>
    <m/>
    <m/>
    <n v="346337.48"/>
    <n v="360230.34"/>
    <n v="-13892.86"/>
    <b v="1"/>
    <n v="-50058.3"/>
    <n v="0.78500000000000003"/>
    <n v="0.24"/>
    <n v="39295.760000000002"/>
    <n v="12013.99"/>
    <n v="25402.91"/>
    <n v="-25792.67"/>
    <n v="1251.46"/>
    <n v="-24541.21"/>
    <n v="751625.33"/>
    <b v="0"/>
    <n v="0"/>
    <n v="0"/>
    <n v="0"/>
    <n v="0"/>
    <n v="0"/>
  </r>
  <r>
    <x v="8"/>
    <x v="0"/>
    <s v="202410"/>
    <n v="20"/>
    <n v="1683685.29"/>
    <n v="-6.5077931956826249E-2"/>
    <s v="CohortAvg"/>
    <n v="-2.973559753637239E-2"/>
    <s v="CohortAvg"/>
    <n v="0.2309203843602525"/>
    <s v="CohortTrend"/>
    <n v="4.9874800941613048E-2"/>
    <s v="SegMedian"/>
    <n v="8.9849381885764303E-5"/>
    <s v="CohortAvg"/>
    <n v="0"/>
    <s v="NoMatch_ERROR"/>
    <n v="0"/>
    <s v="NoMatch_ERROR"/>
    <n v="0"/>
    <s v="NoMatch_ERROR"/>
    <n v="0"/>
    <n v="-109570.76"/>
    <n v="-50065.39"/>
    <n v="32399.77"/>
    <n v="-83973.47"/>
    <n v="-151.28"/>
    <n v="0"/>
    <n v="0"/>
    <n v="1472324.17"/>
    <n v="0.315189"/>
    <n v="0.92310000000000003"/>
    <n v="0.29094900000000001"/>
    <s v="DonorCohort:202201+Seasonal(0.923)"/>
    <m/>
    <m/>
    <m/>
    <m/>
    <m/>
    <m/>
    <m/>
    <m/>
    <n v="428370.64"/>
    <n v="461640.14"/>
    <n v="-33269.5"/>
    <b v="1"/>
    <n v="-83973.47"/>
    <n v="0.78500000000000003"/>
    <n v="0.24"/>
    <n v="65919.17"/>
    <n v="20153.63"/>
    <n v="32649.67"/>
    <n v="-32800.949999999997"/>
    <n v="2099.34"/>
    <n v="-30701.62"/>
    <n v="1043953.53"/>
    <b v="0"/>
    <n v="0"/>
    <n v="0"/>
    <n v="0"/>
    <n v="0"/>
    <n v="0"/>
  </r>
  <r>
    <x v="8"/>
    <x v="0"/>
    <s v="202411"/>
    <n v="19"/>
    <n v="1775358.56"/>
    <n v="-6.9604137595600177E-2"/>
    <s v="CohortAvg"/>
    <n v="-3.0489898543972469E-2"/>
    <s v="CohortAvg"/>
    <n v="0.2536120059062047"/>
    <s v="CohortTrend"/>
    <n v="5.7293877279496419E-2"/>
    <s v="SegMedian"/>
    <n v="4.2978992371794962E-5"/>
    <s v="CohortAvg"/>
    <n v="0"/>
    <s v="NoMatch_ERROR"/>
    <n v="0"/>
    <s v="NoMatch_ERROR"/>
    <n v="0"/>
    <s v="NoMatch_ERROR"/>
    <n v="0"/>
    <n v="-123572.3"/>
    <n v="-54130.5"/>
    <n v="37521.019999999997"/>
    <n v="-101717.18"/>
    <n v="-76.3"/>
    <n v="0"/>
    <n v="0"/>
    <n v="1533383.3"/>
    <n v="0.525528"/>
    <n v="0.92310000000000003"/>
    <n v="0.48511100000000001"/>
    <s v="DonorCohort:202001+Seasonal(0.923)"/>
    <m/>
    <m/>
    <m/>
    <m/>
    <m/>
    <m/>
    <m/>
    <m/>
    <n v="743860.54"/>
    <n v="812256.6"/>
    <n v="-68396.05"/>
    <b v="1"/>
    <n v="-101717.18"/>
    <n v="0.78500000000000003"/>
    <n v="0.24"/>
    <n v="79847.98"/>
    <n v="24412.12"/>
    <n v="11451.93"/>
    <n v="-11528.23"/>
    <n v="2542.9299999999998"/>
    <n v="-8985.2999999999993"/>
    <n v="789522.76"/>
    <b v="0"/>
    <n v="0"/>
    <n v="0"/>
    <n v="0"/>
    <n v="0"/>
    <n v="0"/>
  </r>
  <r>
    <x v="8"/>
    <x v="0"/>
    <s v="202412"/>
    <n v="18"/>
    <n v="2003529"/>
    <n v="-6.6685256578565846E-2"/>
    <s v="CohortAvg"/>
    <n v="-3.1469102720241483E-2"/>
    <s v="CohortAvg"/>
    <n v="0.26508587941295741"/>
    <s v="CohortTrend"/>
    <n v="4.1045133729763851E-2"/>
    <s v="SegMedian"/>
    <n v="4.6912334906655171E-5"/>
    <s v="CohortAvg"/>
    <n v="0"/>
    <s v="NoMatch_ERROR"/>
    <n v="0"/>
    <s v="NoMatch_ERROR"/>
    <n v="0"/>
    <s v="NoMatch_ERROR"/>
    <n v="0"/>
    <n v="-133605.85"/>
    <n v="-63049.26"/>
    <n v="44258.94"/>
    <n v="-82235.12"/>
    <n v="-93.99"/>
    <n v="0"/>
    <n v="0"/>
    <n v="1768803.73"/>
    <n v="0.49971900000000002"/>
    <n v="0.92310000000000003"/>
    <n v="0.461287"/>
    <s v="DonorCohort:202001+Seasonal(0.923)"/>
    <m/>
    <m/>
    <m/>
    <m/>
    <m/>
    <m/>
    <m/>
    <m/>
    <n v="815926.28"/>
    <n v="857931.74"/>
    <n v="-42005.46"/>
    <b v="1"/>
    <n v="-82235.12"/>
    <n v="0.78500000000000003"/>
    <n v="0.24"/>
    <n v="64554.57"/>
    <n v="19736.43"/>
    <n v="22549.1"/>
    <n v="-22643.09"/>
    <n v="2055.88"/>
    <n v="-20587.22"/>
    <n v="952877.44"/>
    <b v="0"/>
    <n v="0"/>
    <n v="0"/>
    <n v="0"/>
    <n v="0"/>
    <n v="0"/>
  </r>
  <r>
    <x v="8"/>
    <x v="0"/>
    <s v="202501"/>
    <n v="17"/>
    <n v="2284138.5299999998"/>
    <n v="-6.4865452285919403E-2"/>
    <s v="CohortAvg"/>
    <n v="-3.067425441096077E-2"/>
    <s v="CohortAvg"/>
    <n v="0.27627395626735829"/>
    <s v="CohortTrend"/>
    <n v="4.516530678574069E-2"/>
    <s v="SegMedian"/>
    <n v="8.9748723893149168E-5"/>
    <s v="CohortAvg"/>
    <n v="0"/>
    <s v="NoMatch_ERROR"/>
    <n v="0"/>
    <s v="NoMatch_ERROR"/>
    <n v="0"/>
    <s v="NoMatch_ERROR"/>
    <n v="0"/>
    <n v="-148161.68"/>
    <n v="-70064.25"/>
    <n v="52587.33"/>
    <n v="-103163.82"/>
    <n v="-205"/>
    <n v="0"/>
    <n v="0"/>
    <n v="2015131.12"/>
    <n v="0.46770899999999999"/>
    <n v="0.92310000000000003"/>
    <n v="0.43173899999999998"/>
    <s v="DonorCohort:202001+Seasonal(0.923)"/>
    <m/>
    <m/>
    <m/>
    <m/>
    <m/>
    <m/>
    <m/>
    <m/>
    <n v="870010.56"/>
    <n v="894704.04"/>
    <n v="-24693.48"/>
    <b v="1"/>
    <n v="-103163.82"/>
    <n v="0.78500000000000003"/>
    <n v="0.24"/>
    <n v="80983.600000000006"/>
    <n v="24759.32"/>
    <n v="56290.12"/>
    <n v="-56495.12"/>
    <n v="2579.1"/>
    <n v="-53916.02"/>
    <n v="1145120.56"/>
    <b v="0"/>
    <n v="0"/>
    <n v="0"/>
    <n v="0"/>
    <n v="0"/>
    <n v="0"/>
  </r>
  <r>
    <x v="8"/>
    <x v="0"/>
    <s v="202502"/>
    <n v="16"/>
    <n v="3161327.92"/>
    <n v="-6.6220418739004958E-2"/>
    <s v="CohortAvg"/>
    <n v="-3.0729895326415731E-2"/>
    <s v="CohortAvg"/>
    <n v="0.2966521543919669"/>
    <s v="CohortTrend"/>
    <n v="4.5889544417284843E-2"/>
    <s v="SegMedian"/>
    <n v="1.104055820361131E-4"/>
    <s v="CohortAvg"/>
    <n v="0"/>
    <s v="NoMatch_ERROR"/>
    <n v="0"/>
    <s v="NoMatch_ERROR"/>
    <n v="0"/>
    <s v="NoMatch_ERROR"/>
    <n v="0"/>
    <n v="-209344.46"/>
    <n v="-97147.28"/>
    <n v="78151.23"/>
    <n v="-145071.9"/>
    <n v="-349.03"/>
    <n v="0"/>
    <n v="0"/>
    <n v="2787566.49"/>
    <n v="0.42783500000000002"/>
    <n v="0.92310000000000003"/>
    <n v="0.39493099999999998"/>
    <s v="DonorCohort:202001+Seasonal(0.923)"/>
    <m/>
    <m/>
    <m/>
    <m/>
    <m/>
    <m/>
    <m/>
    <m/>
    <n v="1100896.02"/>
    <n v="1180285.4099999999"/>
    <n v="-79389.38"/>
    <b v="1"/>
    <n v="-145071.9"/>
    <n v="0.78500000000000003"/>
    <n v="0.24"/>
    <n v="113881.44"/>
    <n v="34817.26"/>
    <n v="34492.06"/>
    <n v="-34841.08"/>
    <n v="3626.8"/>
    <n v="-31214.29"/>
    <n v="1686670.47"/>
    <b v="0"/>
    <n v="0"/>
    <n v="0"/>
    <n v="0"/>
    <n v="0"/>
    <n v="0"/>
  </r>
  <r>
    <x v="8"/>
    <x v="0"/>
    <s v="202503"/>
    <n v="15"/>
    <n v="4290212.3899999997"/>
    <n v="-6.0405241866397723E-2"/>
    <s v="CohortAvg"/>
    <n v="-3.2491340813555848E-2"/>
    <s v="CohortAvg"/>
    <n v="0.35489702288785657"/>
    <s v="CohortTrend"/>
    <n v="4.0100329648797992E-2"/>
    <s v="SegMedian"/>
    <n v="8.2917492634065447E-6"/>
    <s v="CohortAvg"/>
    <n v="0"/>
    <s v="NoMatch_ERROR"/>
    <n v="0"/>
    <s v="NoMatch_ERROR"/>
    <n v="0"/>
    <s v="NoMatch_ERROR"/>
    <n v="0"/>
    <n v="-259151.32"/>
    <n v="-139394.75"/>
    <n v="126881.97"/>
    <n v="-172038.93"/>
    <n v="-35.57"/>
    <n v="0"/>
    <n v="0"/>
    <n v="3846473.78"/>
    <n v="0.40778999999999999"/>
    <n v="0.92310000000000003"/>
    <n v="0.37642799999999998"/>
    <s v="DonorCohort:202001+Seasonal(0.923)"/>
    <m/>
    <m/>
    <m/>
    <m/>
    <m/>
    <m/>
    <m/>
    <m/>
    <n v="1447919.36"/>
    <n v="1517725.32"/>
    <n v="-69805.95"/>
    <b v="1"/>
    <n v="-172038.93"/>
    <n v="0.78500000000000003"/>
    <n v="0.24"/>
    <n v="135050.56"/>
    <n v="41289.339999999997"/>
    <n v="65244.61"/>
    <n v="-65280.18"/>
    <n v="4300.97"/>
    <n v="-60979.21"/>
    <n v="2398554.42"/>
    <b v="0"/>
    <n v="0"/>
    <n v="0"/>
    <n v="0"/>
    <n v="0"/>
    <n v="0"/>
  </r>
  <r>
    <x v="8"/>
    <x v="0"/>
    <s v="202504"/>
    <n v="14"/>
    <n v="5275083.0999999996"/>
    <n v="-6.1002256047467833E-2"/>
    <s v="CohortAvg"/>
    <n v="-3.2634244752333723E-2"/>
    <s v="CohortAvg"/>
    <n v="0.36207654469987421"/>
    <s v="CohortTrend"/>
    <n v="3.3087285980126911E-2"/>
    <s v="SegMedian"/>
    <n v="1.9805166412637161E-6"/>
    <s v="CohortAvg"/>
    <n v="0"/>
    <s v="NoMatch_ERROR"/>
    <n v="0"/>
    <s v="NoMatch_ERROR"/>
    <n v="0"/>
    <s v="NoMatch_ERROR"/>
    <n v="0"/>
    <n v="-321791.96999999997"/>
    <n v="-172148.35"/>
    <n v="159165.32"/>
    <n v="-174538.18"/>
    <n v="-10.45"/>
    <n v="0"/>
    <n v="0"/>
    <n v="4765759.47"/>
    <n v="0.38639699999999999"/>
    <n v="0.92310000000000003"/>
    <n v="0.35668"/>
    <s v="DonorCohort:202001+Seasonal(0.923)"/>
    <m/>
    <m/>
    <m/>
    <m/>
    <m/>
    <m/>
    <m/>
    <m/>
    <n v="1699850.06"/>
    <n v="1709801.61"/>
    <n v="-9951.5499999999993"/>
    <b v="1"/>
    <n v="-174538.18"/>
    <n v="0.78500000000000003"/>
    <n v="0.24"/>
    <n v="137012.47"/>
    <n v="41889.160000000003"/>
    <n v="127060.93"/>
    <n v="-127071.38"/>
    <n v="4363.45"/>
    <n v="-122707.92"/>
    <n v="3065909.4"/>
    <b v="0"/>
    <n v="0"/>
    <n v="0"/>
    <n v="0"/>
    <n v="0"/>
    <n v="0"/>
  </r>
  <r>
    <x v="8"/>
    <x v="0"/>
    <s v="202505"/>
    <n v="13"/>
    <n v="5715670.1100000003"/>
    <n v="-5.9456372502495553E-2"/>
    <s v="CohortAvg"/>
    <n v="-3.1774333462608093E-2"/>
    <s v="CohortAvg"/>
    <n v="0.36015480929590821"/>
    <s v="CohortTrend"/>
    <n v="3.3508803456497177E-2"/>
    <s v="SegMedian"/>
    <n v="1.1884013252320069E-6"/>
    <s v="CohortAvg"/>
    <n v="0"/>
    <s v="NoMatch_ERROR"/>
    <n v="0"/>
    <s v="NoMatch_ERROR"/>
    <n v="0"/>
    <s v="NoMatch_ERROR"/>
    <n v="0"/>
    <n v="-339833.01"/>
    <n v="-181611.61"/>
    <n v="171543.84"/>
    <n v="-191525.27"/>
    <n v="-6.79"/>
    <n v="0"/>
    <n v="0"/>
    <n v="5174237.2699999996"/>
    <n v="0.35402600000000001"/>
    <n v="0.92310000000000003"/>
    <n v="0.32679900000000001"/>
    <s v="DonorCohort:202001+Seasonal(0.923)"/>
    <m/>
    <m/>
    <m/>
    <m/>
    <m/>
    <m/>
    <m/>
    <m/>
    <n v="1690934.81"/>
    <n v="1574294.63"/>
    <n v="116640.18"/>
    <b v="1"/>
    <n v="-191525.27"/>
    <n v="0.78500000000000003"/>
    <n v="0.24"/>
    <n v="150347.32999999999"/>
    <n v="45966.06"/>
    <n v="266987.52000000002"/>
    <n v="-266994.31"/>
    <n v="4788.13"/>
    <n v="-262206.18"/>
    <n v="3483302.46"/>
    <b v="0"/>
    <n v="0"/>
    <n v="0"/>
    <n v="0"/>
    <n v="0"/>
    <n v="0"/>
  </r>
  <r>
    <x v="8"/>
    <x v="0"/>
    <s v="202506"/>
    <n v="12"/>
    <n v="6523568.2000000002"/>
    <n v="-7.2688688646554644E-2"/>
    <s v="DonorCohort:202404"/>
    <n v="-2.8026708180746419E-2"/>
    <s v="DonorCohort:202404"/>
    <n v="0.31595411347683988"/>
    <s v="DonorCohort:202404"/>
    <n v="1.013329171740706E-2"/>
    <s v="SegMedian"/>
    <n v="3.6701387939131619E-7"/>
    <s v="CohortAvg"/>
    <n v="0"/>
    <s v="NoMatch_ERROR"/>
    <n v="0"/>
    <s v="NoMatch_ERROR"/>
    <n v="0"/>
    <s v="NoMatch_ERROR"/>
    <n v="0"/>
    <n v="-474189.62"/>
    <n v="-182834.14"/>
    <n v="171762.35"/>
    <n v="-66105.22"/>
    <n v="-2.39"/>
    <n v="0"/>
    <n v="0"/>
    <n v="5972199.1799999997"/>
    <n v="0.300842"/>
    <n v="0.92310000000000003"/>
    <n v="0.27770499999999998"/>
    <s v="DonorCohort:202001+Seasonal(0.923)"/>
    <m/>
    <m/>
    <m/>
    <m/>
    <m/>
    <m/>
    <m/>
    <m/>
    <n v="1658506.79"/>
    <n v="1534788.6"/>
    <n v="123718.19"/>
    <b v="1"/>
    <n v="-66105.22"/>
    <n v="0.78500000000000003"/>
    <n v="0.24"/>
    <n v="51892.6"/>
    <n v="15865.25"/>
    <n v="175610.78"/>
    <n v="-175613.18"/>
    <n v="1652.63"/>
    <n v="-173960.55"/>
    <n v="4313692.3899999997"/>
    <b v="0"/>
    <n v="0"/>
    <n v="0"/>
    <n v="0"/>
    <n v="0"/>
    <n v="0"/>
  </r>
  <r>
    <x v="8"/>
    <x v="0"/>
    <s v="202507"/>
    <n v="11"/>
    <n v="8168334.7000000002"/>
    <n v="-6.9413424762782394E-2"/>
    <s v="DonorCohort:202404"/>
    <n v="-2.3390920923469689E-2"/>
    <s v="DonorCohort:202404"/>
    <n v="0.29652851497691718"/>
    <s v="DonorCohort:202404"/>
    <n v="1.013329171740706E-2"/>
    <s v="SegMedian"/>
    <n v="1.262029158514723E-5"/>
    <s v="CohortAvg"/>
    <n v="0"/>
    <s v="NoMatch_ERROR"/>
    <n v="0"/>
    <s v="NoMatch_ERROR"/>
    <n v="0"/>
    <s v="NoMatch_ERROR"/>
    <n v="0"/>
    <n v="-566992.09"/>
    <n v="-191064.87"/>
    <n v="201845.35"/>
    <n v="-82772.12"/>
    <n v="-103.09"/>
    <n v="0"/>
    <n v="0"/>
    <n v="7529247.8799999999"/>
    <n v="0.25696999999999998"/>
    <n v="0.92310000000000003"/>
    <n v="0.237207"/>
    <s v="DonorCohort:202001+Seasonal(0.923)"/>
    <m/>
    <m/>
    <m/>
    <m/>
    <m/>
    <m/>
    <m/>
    <m/>
    <n v="1785990.17"/>
    <n v="1653768.82"/>
    <n v="132221.35"/>
    <b v="1"/>
    <n v="-82772.12"/>
    <n v="0.78500000000000003"/>
    <n v="0.24"/>
    <n v="64976.11"/>
    <n v="19865.310000000001"/>
    <n v="197197.46"/>
    <n v="-197300.55"/>
    <n v="2069.3000000000002"/>
    <n v="-195231.25"/>
    <n v="5743257.7199999997"/>
    <b v="0"/>
    <n v="0"/>
    <n v="0"/>
    <n v="0"/>
    <n v="0"/>
    <n v="0"/>
  </r>
  <r>
    <x v="8"/>
    <x v="0"/>
    <s v="202508"/>
    <n v="10"/>
    <n v="6565389.9299999997"/>
    <n v="-7.4358649229458812E-2"/>
    <s v="DonorCohort:202404"/>
    <n v="-2.8947120268319439E-2"/>
    <s v="DonorCohort:202404"/>
    <n v="0.32733249483098992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88193.53"/>
    <n v="-190049.13"/>
    <n v="179088.79"/>
    <n v="-66529.009999999995"/>
    <n v="-75.13"/>
    <n v="0"/>
    <n v="0"/>
    <n v="5999631.9199999999"/>
    <n v="0.221136"/>
    <n v="0.92310000000000003"/>
    <n v="0.204129"/>
    <s v="DonorCohort:202001+Seasonal(0.923)"/>
    <m/>
    <m/>
    <m/>
    <m/>
    <m/>
    <m/>
    <m/>
    <m/>
    <n v="1224700.77"/>
    <n v="976001.49"/>
    <n v="248699.28"/>
    <b v="1"/>
    <n v="-66529.009999999995"/>
    <n v="0.78500000000000003"/>
    <n v="0.24"/>
    <n v="52225.27"/>
    <n v="15966.96"/>
    <n v="300924.56"/>
    <n v="-300999.69"/>
    <n v="1663.23"/>
    <n v="-299336.46000000002"/>
    <n v="4774931.1500000004"/>
    <b v="0"/>
    <n v="0"/>
    <n v="0"/>
    <n v="0"/>
    <n v="0"/>
    <n v="0"/>
  </r>
  <r>
    <x v="8"/>
    <x v="0"/>
    <s v="202509"/>
    <n v="9"/>
    <n v="7360311.1100000003"/>
    <n v="-6.5867693505931579E-2"/>
    <s v="DonorCohort:202404"/>
    <n v="-3.021565499258699E-2"/>
    <s v="DonorCohort:202404"/>
    <n v="0.33715275622809587"/>
    <s v="DonorCohort:202404"/>
    <n v="0"/>
    <s v="SegMedian"/>
    <n v="4.2897456472583534E-6"/>
    <s v="CohortAvg"/>
    <n v="0"/>
    <s v="NoMatch_ERROR"/>
    <n v="0"/>
    <s v="NoMatch_ERROR"/>
    <n v="0"/>
    <s v="NoMatch_ERROR"/>
    <n v="0"/>
    <n v="-484806.72"/>
    <n v="-222396.62"/>
    <n v="206795.76"/>
    <n v="0"/>
    <n v="-31.57"/>
    <n v="0"/>
    <n v="0"/>
    <n v="6859871.96"/>
    <n v="0.16237099999999999"/>
    <n v="0.92310000000000003"/>
    <n v="0.14988399999999999"/>
    <s v="DonorCohort:202001+Seasonal(0.923)"/>
    <m/>
    <m/>
    <m/>
    <m/>
    <m/>
    <m/>
    <m/>
    <m/>
    <n v="1028182.19"/>
    <n v="814631.4"/>
    <n v="213550.79"/>
    <b v="1"/>
    <n v="0"/>
    <n v="0.78500000000000003"/>
    <n v="0.24"/>
    <n v="0"/>
    <n v="0"/>
    <n v="213550.79"/>
    <n v="-213582.36"/>
    <n v="0"/>
    <n v="-213582.36"/>
    <n v="5831689.7699999996"/>
    <b v="0"/>
    <n v="0"/>
    <n v="0"/>
    <n v="0"/>
    <n v="0"/>
    <n v="0"/>
  </r>
  <r>
    <x v="8"/>
    <x v="1"/>
    <s v="202301"/>
    <n v="31"/>
    <n v="1020107.89"/>
    <n v="-9.8218717514432854E-3"/>
    <s v="CohortAvg"/>
    <n v="-5.0172490679813112E-3"/>
    <s v="CohortAvg"/>
    <n v="8.03686963082684E-2"/>
    <s v="CohortTrend"/>
    <n v="0"/>
    <s v="SegMedian"/>
    <n v="1.938076918021311E-6"/>
    <s v="CohortAvg"/>
    <n v="0"/>
    <s v="NoMatch_ERROR"/>
    <n v="0"/>
    <s v="NoMatch_ERROR"/>
    <n v="0"/>
    <s v="NoMatch_ERROR"/>
    <n v="0"/>
    <n v="-10019.370000000001"/>
    <n v="-5118.1400000000003"/>
    <n v="6832.06"/>
    <n v="0"/>
    <n v="-1.98"/>
    <n v="0"/>
    <n v="0"/>
    <n v="1011800.47"/>
    <n v="0.41051900000000002"/>
    <n v="1.169"/>
    <n v="0.47989500000000002"/>
    <s v="CohortTrend+Seasonal(1.169)"/>
    <m/>
    <m/>
    <m/>
    <m/>
    <m/>
    <m/>
    <m/>
    <m/>
    <n v="485558.47"/>
    <n v="411234.83"/>
    <n v="74323.64"/>
    <b v="1"/>
    <n v="0"/>
    <n v="0.78500000000000003"/>
    <n v="0.24"/>
    <n v="0"/>
    <n v="0"/>
    <n v="74323.64"/>
    <n v="-74325.62"/>
    <n v="0"/>
    <n v="-74325.62"/>
    <n v="526242"/>
    <b v="0"/>
    <n v="0"/>
    <n v="0"/>
    <n v="0"/>
    <n v="0"/>
    <n v="0"/>
  </r>
  <r>
    <x v="8"/>
    <x v="1"/>
    <s v="202404"/>
    <n v="26"/>
    <n v="201895.35"/>
    <n v="-6.1257370149747831E-2"/>
    <s v="CohortAvg"/>
    <n v="-1.518804023294836E-2"/>
    <s v="CohortAvg"/>
    <n v="0.14959113083175909"/>
    <s v="CohortTrend"/>
    <n v="0"/>
    <s v="SegMedian"/>
    <n v="4.4105218883113559E-6"/>
    <s v="CohortAvg"/>
    <n v="0"/>
    <s v="NoMatch_ERROR"/>
    <n v="0"/>
    <s v="NoMatch_ERROR"/>
    <n v="0"/>
    <s v="NoMatch_ERROR"/>
    <n v="0"/>
    <n v="-12367.58"/>
    <n v="-3066.39"/>
    <n v="2516.81"/>
    <n v="0"/>
    <n v="-0.89"/>
    <n v="0"/>
    <n v="0"/>
    <n v="188977.3"/>
    <n v="0.187948"/>
    <n v="1.169"/>
    <n v="0.21971099999999999"/>
    <s v="CohortTrend+Seasonal(1.169)"/>
    <m/>
    <m/>
    <m/>
    <m/>
    <m/>
    <m/>
    <m/>
    <m/>
    <n v="41520.36"/>
    <n v="37521.65"/>
    <n v="3998.72"/>
    <b v="1"/>
    <n v="0"/>
    <n v="0.78500000000000003"/>
    <n v="0.24"/>
    <n v="0"/>
    <n v="0"/>
    <n v="3998.72"/>
    <n v="-3999.61"/>
    <n v="0"/>
    <n v="-3999.61"/>
    <n v="147456.94"/>
    <b v="0"/>
    <n v="0"/>
    <n v="0"/>
    <n v="0"/>
    <n v="0"/>
    <n v="0"/>
  </r>
  <r>
    <x v="8"/>
    <x v="1"/>
    <s v="202405"/>
    <n v="25"/>
    <n v="389652.2"/>
    <n v="-1.378435156925055E-2"/>
    <s v="CohortAvg"/>
    <n v="-1.2769302680143389E-2"/>
    <s v="CohortAvg"/>
    <n v="0.13327966366866231"/>
    <s v="CohortTrend"/>
    <n v="0"/>
    <s v="SegMedian"/>
    <n v="5.1381255570276457E-6"/>
    <s v="CohortAvg"/>
    <n v="0"/>
    <s v="NoMatch_ERROR"/>
    <n v="0"/>
    <s v="NoMatch_ERROR"/>
    <n v="0"/>
    <s v="NoMatch_ERROR"/>
    <n v="0"/>
    <n v="-5371.1"/>
    <n v="-4975.59"/>
    <n v="4327.7299999999996"/>
    <n v="0"/>
    <n v="-2"/>
    <n v="0"/>
    <n v="0"/>
    <n v="383631.24"/>
    <n v="0.26547199999999999"/>
    <n v="1.169"/>
    <n v="0.31033699999999997"/>
    <s v="CohortTrend+Seasonal(1.169)"/>
    <m/>
    <m/>
    <m/>
    <m/>
    <m/>
    <m/>
    <m/>
    <m/>
    <n v="119054.79"/>
    <n v="99829.82"/>
    <n v="19224.97"/>
    <b v="1"/>
    <n v="0"/>
    <n v="0.78500000000000003"/>
    <n v="0.24"/>
    <n v="0"/>
    <n v="0"/>
    <n v="19224.97"/>
    <n v="-19226.97"/>
    <n v="0"/>
    <n v="-19226.97"/>
    <n v="264576.45"/>
    <b v="0"/>
    <n v="0"/>
    <n v="0"/>
    <n v="0"/>
    <n v="0"/>
    <n v="0"/>
  </r>
  <r>
    <x v="8"/>
    <x v="1"/>
    <s v="202406"/>
    <n v="24"/>
    <n v="221484.76"/>
    <n v="-1.6342249224225509E-2"/>
    <s v="CohortAvg"/>
    <n v="-1.493394000953603E-2"/>
    <s v="CohortAvg"/>
    <n v="0.17860322673829571"/>
    <s v="CohortTrend"/>
    <n v="0"/>
    <s v="SegMedian"/>
    <n v="0"/>
    <s v="CohortAvg"/>
    <n v="0"/>
    <s v="NoMatch_ERROR"/>
    <n v="0"/>
    <s v="NoMatch_ERROR"/>
    <n v="0"/>
    <s v="NoMatch_ERROR"/>
    <n v="0"/>
    <n v="-3619.56"/>
    <n v="-3307.64"/>
    <n v="3296.49"/>
    <n v="0"/>
    <n v="0"/>
    <n v="0"/>
    <n v="0"/>
    <n v="217854.06"/>
    <n v="5.9028999999999998E-2"/>
    <n v="1.169"/>
    <n v="6.9004999999999997E-2"/>
    <s v="CohortTrend+Seasonal(1.169)"/>
    <m/>
    <m/>
    <m/>
    <m/>
    <m/>
    <m/>
    <m/>
    <m/>
    <n v="15033.04"/>
    <n v="13097.83"/>
    <n v="1935.2"/>
    <b v="1"/>
    <n v="0"/>
    <n v="0.78500000000000003"/>
    <n v="0.24"/>
    <n v="0"/>
    <n v="0"/>
    <n v="1935.2"/>
    <n v="-1935.2"/>
    <n v="0"/>
    <n v="-1935.2"/>
    <n v="202821.02"/>
    <b v="0"/>
    <n v="0"/>
    <n v="0"/>
    <n v="0"/>
    <n v="0"/>
    <n v="0"/>
  </r>
  <r>
    <x v="8"/>
    <x v="1"/>
    <s v="202407"/>
    <n v="23"/>
    <n v="338546.67"/>
    <n v="-4.2060224445034447E-2"/>
    <s v="CohortAvg"/>
    <n v="-1.5310561462518741E-2"/>
    <s v="CohortAvg"/>
    <n v="0.1694252561735887"/>
    <s v="CohortTrend"/>
    <n v="0"/>
    <s v="SegMedian"/>
    <n v="3.4524621852014821E-7"/>
    <s v="CohortAvg"/>
    <n v="0"/>
    <s v="NoMatch_ERROR"/>
    <n v="0"/>
    <s v="NoMatch_ERROR"/>
    <n v="0"/>
    <s v="NoMatch_ERROR"/>
    <n v="0"/>
    <n v="-14239.35"/>
    <n v="-5183.34"/>
    <n v="4779.8599999999997"/>
    <n v="0"/>
    <n v="-0.12"/>
    <n v="0"/>
    <n v="0"/>
    <n v="323903.73"/>
    <n v="5.9504000000000001E-2"/>
    <n v="1.169"/>
    <n v="6.9559999999999997E-2"/>
    <s v="CohortTrend+Seasonal(1.169)"/>
    <m/>
    <m/>
    <m/>
    <m/>
    <m/>
    <m/>
    <m/>
    <m/>
    <n v="22530.720000000001"/>
    <n v="20884.64"/>
    <n v="1646.09"/>
    <b v="1"/>
    <n v="0"/>
    <n v="0.78500000000000003"/>
    <n v="0.24"/>
    <n v="0"/>
    <n v="0"/>
    <n v="1646.09"/>
    <n v="-1646.2"/>
    <n v="0"/>
    <n v="-1646.2"/>
    <n v="301373.01"/>
    <b v="0"/>
    <n v="0"/>
    <n v="0"/>
    <n v="0"/>
    <n v="0"/>
    <n v="0"/>
  </r>
  <r>
    <x v="8"/>
    <x v="1"/>
    <s v="202408"/>
    <n v="22"/>
    <n v="386679.71"/>
    <n v="-5.9612010646655368E-2"/>
    <s v="CohortAvg"/>
    <n v="-1.651893392572432E-2"/>
    <s v="CohortAvg"/>
    <n v="0.18118916653763201"/>
    <s v="CohortTrend"/>
    <n v="0"/>
    <s v="SegMedian"/>
    <n v="1.113033780446449E-8"/>
    <s v="CohortAvg"/>
    <n v="0"/>
    <s v="NoMatch_ERROR"/>
    <n v="0"/>
    <s v="NoMatch_ERROR"/>
    <n v="0"/>
    <s v="NoMatch_ERROR"/>
    <n v="0"/>
    <n v="-23050.76"/>
    <n v="-6387.54"/>
    <n v="5838.51"/>
    <n v="0"/>
    <n v="0"/>
    <n v="0"/>
    <n v="0"/>
    <n v="363079.93"/>
    <n v="6.948E-2"/>
    <n v="1.169"/>
    <n v="8.1222000000000003E-2"/>
    <s v="CohortTrend+Seasonal(1.169)"/>
    <m/>
    <m/>
    <m/>
    <m/>
    <m/>
    <m/>
    <m/>
    <m/>
    <n v="29489.9"/>
    <n v="27593.31"/>
    <n v="1896.59"/>
    <b v="1"/>
    <n v="0"/>
    <n v="0.78500000000000003"/>
    <n v="0.24"/>
    <n v="0"/>
    <n v="0"/>
    <n v="1896.59"/>
    <n v="-1896.59"/>
    <n v="0"/>
    <n v="-1896.59"/>
    <n v="333590.03000000003"/>
    <b v="0"/>
    <n v="0"/>
    <n v="0"/>
    <n v="0"/>
    <n v="0"/>
    <n v="0"/>
  </r>
  <r>
    <x v="8"/>
    <x v="1"/>
    <s v="202409"/>
    <n v="21"/>
    <n v="462352.5"/>
    <n v="-3.9567955135001887E-2"/>
    <s v="CohortAvg"/>
    <n v="-1.510131900772267E-2"/>
    <s v="CohortAvg"/>
    <n v="0.17666313248239071"/>
    <s v="CohortTrend"/>
    <n v="0"/>
    <s v="SegMedian"/>
    <n v="0"/>
    <s v="CohortAvg"/>
    <n v="0"/>
    <s v="NoMatch_ERROR"/>
    <n v="0"/>
    <s v="NoMatch_ERROR"/>
    <n v="0"/>
    <s v="NoMatch_ERROR"/>
    <n v="0"/>
    <n v="-18294.34"/>
    <n v="-6982.13"/>
    <n v="6806.72"/>
    <n v="0"/>
    <n v="0"/>
    <n v="0"/>
    <n v="0"/>
    <n v="443882.75"/>
    <n v="4.1415E-2"/>
    <n v="1.169"/>
    <n v="4.8415E-2"/>
    <s v="CohortAvg+Seasonal(1.169)"/>
    <m/>
    <m/>
    <m/>
    <m/>
    <m/>
    <m/>
    <m/>
    <m/>
    <n v="21490.38"/>
    <n v="19255.03"/>
    <n v="2235.35"/>
    <b v="1"/>
    <n v="0"/>
    <n v="0.78500000000000003"/>
    <n v="0.24"/>
    <n v="0"/>
    <n v="0"/>
    <n v="2235.35"/>
    <n v="-2235.35"/>
    <n v="0"/>
    <n v="-2235.35"/>
    <n v="422392.37"/>
    <b v="0"/>
    <n v="0"/>
    <n v="0"/>
    <n v="0"/>
    <n v="0"/>
    <n v="0"/>
  </r>
  <r>
    <x v="8"/>
    <x v="1"/>
    <s v="202410"/>
    <n v="20"/>
    <n v="405400.74"/>
    <n v="-1.306684228346861E-2"/>
    <s v="CohortAvg"/>
    <n v="-1.8027967479376159E-2"/>
    <s v="CohortAvg"/>
    <n v="0.18668134744871001"/>
    <s v="CohortTrend"/>
    <n v="0"/>
    <s v="SegMedian"/>
    <n v="5.124844514971789E-6"/>
    <s v="CohortAvg"/>
    <n v="0"/>
    <s v="NoMatch_ERROR"/>
    <n v="0"/>
    <s v="NoMatch_ERROR"/>
    <n v="0"/>
    <s v="NoMatch_ERROR"/>
    <n v="0"/>
    <n v="-5297.31"/>
    <n v="-7308.55"/>
    <n v="6306.73"/>
    <n v="0"/>
    <n v="-2.08"/>
    <n v="0"/>
    <n v="0"/>
    <n v="399099.53"/>
    <n v="2.5812000000000002E-2"/>
    <n v="1.169"/>
    <n v="3.0173999999999999E-2"/>
    <s v="CohortAvg+Seasonal(1.169)"/>
    <m/>
    <m/>
    <m/>
    <m/>
    <m/>
    <m/>
    <m/>
    <m/>
    <n v="12042.58"/>
    <n v="10738.03"/>
    <n v="1304.56"/>
    <b v="1"/>
    <n v="0"/>
    <n v="0.78500000000000003"/>
    <n v="0.24"/>
    <n v="0"/>
    <n v="0"/>
    <n v="1304.56"/>
    <n v="-1306.6300000000001"/>
    <n v="0"/>
    <n v="-1306.6300000000001"/>
    <n v="387056.94"/>
    <b v="0"/>
    <n v="0"/>
    <n v="0"/>
    <n v="0"/>
    <n v="0"/>
    <n v="0"/>
  </r>
  <r>
    <x v="8"/>
    <x v="1"/>
    <s v="202411"/>
    <n v="19"/>
    <n v="453575.77"/>
    <n v="-4.2312012524803502E-2"/>
    <s v="CohortAvg"/>
    <n v="-1.477389727138099E-2"/>
    <s v="CohortAvg"/>
    <n v="0.1657476527871061"/>
    <s v="CohortTrend"/>
    <n v="0"/>
    <s v="SegMedian"/>
    <n v="0"/>
    <s v="CohortAvg"/>
    <n v="0"/>
    <s v="NoMatch_ERROR"/>
    <n v="0"/>
    <s v="NoMatch_ERROR"/>
    <n v="0"/>
    <s v="NoMatch_ERROR"/>
    <n v="0"/>
    <n v="-19191.7"/>
    <n v="-6701.08"/>
    <n v="6264.93"/>
    <n v="0"/>
    <n v="0"/>
    <n v="0"/>
    <n v="0"/>
    <n v="433947.91"/>
    <n v="0.103671"/>
    <n v="1.169"/>
    <n v="0.12119099999999999"/>
    <s v="CohortAvg+Seasonal(1.169)"/>
    <m/>
    <m/>
    <m/>
    <m/>
    <m/>
    <m/>
    <m/>
    <m/>
    <n v="52590.76"/>
    <n v="47905.16"/>
    <n v="4685.6000000000004"/>
    <b v="1"/>
    <n v="0"/>
    <n v="0.78500000000000003"/>
    <n v="0.24"/>
    <n v="0"/>
    <n v="0"/>
    <n v="4685.6000000000004"/>
    <n v="-4685.6000000000004"/>
    <n v="0"/>
    <n v="-4685.6000000000004"/>
    <n v="381357.15"/>
    <b v="0"/>
    <n v="0"/>
    <n v="0"/>
    <n v="0"/>
    <n v="0"/>
    <n v="0"/>
  </r>
  <r>
    <x v="8"/>
    <x v="1"/>
    <s v="202412"/>
    <n v="18"/>
    <n v="46007.91"/>
    <n v="-9.7054096330883768E-3"/>
    <s v="CohortAvg"/>
    <n v="-1.261006255883019E-2"/>
    <s v="CohortAvg"/>
    <n v="0.1262920144139606"/>
    <s v="CohortTrend"/>
    <n v="0"/>
    <s v="SegMedian"/>
    <n v="0"/>
    <s v="CohortAvg"/>
    <n v="0"/>
    <s v="NoMatch_ERROR"/>
    <n v="0"/>
    <s v="NoMatch_ERROR"/>
    <n v="0"/>
    <s v="NoMatch_ERROR"/>
    <n v="0"/>
    <n v="-446.53"/>
    <n v="-580.16"/>
    <n v="484.2"/>
    <n v="0"/>
    <n v="0"/>
    <n v="0"/>
    <n v="0"/>
    <n v="45465.43"/>
    <n v="0.118962"/>
    <n v="1.169"/>
    <n v="0.139067"/>
    <s v="CohortAvg+Seasonal(1.169)"/>
    <m/>
    <m/>
    <m/>
    <m/>
    <m/>
    <m/>
    <m/>
    <m/>
    <n v="6322.73"/>
    <n v="5630.98"/>
    <n v="691.75"/>
    <b v="1"/>
    <n v="0"/>
    <n v="0.78500000000000003"/>
    <n v="0.24"/>
    <n v="0"/>
    <n v="0"/>
    <n v="691.75"/>
    <n v="-691.75"/>
    <n v="0"/>
    <n v="-691.75"/>
    <n v="39142.699999999997"/>
    <b v="0"/>
    <n v="0"/>
    <n v="0"/>
    <n v="0"/>
    <n v="0"/>
    <n v="0"/>
  </r>
  <r>
    <x v="8"/>
    <x v="1"/>
    <s v="202501"/>
    <n v="17"/>
    <n v="51816.72"/>
    <n v="-1.575751028466851E-2"/>
    <s v="CohortAvg"/>
    <n v="-1.701770198527966E-2"/>
    <s v="CohortAvg"/>
    <n v="0.1914755317412826"/>
    <s v="CohortTrend"/>
    <n v="0"/>
    <s v="SegMedian"/>
    <n v="0"/>
    <s v="CohortAvg"/>
    <n v="0"/>
    <s v="NoMatch_ERROR"/>
    <n v="0"/>
    <s v="NoMatch_ERROR"/>
    <n v="0"/>
    <s v="NoMatch_ERROR"/>
    <n v="0"/>
    <n v="-816.5"/>
    <n v="-881.8"/>
    <n v="826.8"/>
    <n v="0"/>
    <n v="0"/>
    <n v="0"/>
    <n v="0"/>
    <n v="50945.22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945.22"/>
    <b v="0"/>
    <n v="0"/>
    <n v="0"/>
    <n v="0"/>
    <n v="0"/>
    <n v="0"/>
  </r>
  <r>
    <x v="8"/>
    <x v="1"/>
    <s v="202502"/>
    <n v="16"/>
    <n v="109102.44"/>
    <n v="-1.519744223507802E-2"/>
    <s v="CohortAvg"/>
    <n v="-1.799191596874342E-2"/>
    <s v="CohortAvg"/>
    <n v="0.18877912716012549"/>
    <s v="CohortTrend"/>
    <n v="0"/>
    <s v="SegMedian"/>
    <n v="0"/>
    <s v="CohortAvg"/>
    <n v="0"/>
    <s v="NoMatch_ERROR"/>
    <n v="0"/>
    <s v="NoMatch_ERROR"/>
    <n v="0"/>
    <s v="NoMatch_ERROR"/>
    <n v="0"/>
    <n v="-1658.08"/>
    <n v="-1962.96"/>
    <n v="1716.36"/>
    <n v="0"/>
    <n v="0"/>
    <n v="0"/>
    <n v="0"/>
    <n v="107197.75999999999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7197.75999999999"/>
    <b v="0"/>
    <n v="0"/>
    <n v="0"/>
    <n v="0"/>
    <n v="0"/>
    <n v="0"/>
  </r>
  <r>
    <x v="8"/>
    <x v="1"/>
    <s v="202503"/>
    <n v="15"/>
    <n v="69081.23"/>
    <n v="-1.222411555973266E-2"/>
    <s v="CohortAvg"/>
    <n v="-1.3817455422957359E-2"/>
    <s v="CohortAvg"/>
    <n v="0.19112049485205401"/>
    <s v="CohortTrend"/>
    <n v="0"/>
    <s v="SegMedian"/>
    <n v="0"/>
    <s v="CohortAvg"/>
    <n v="0"/>
    <s v="NoMatch_ERROR"/>
    <n v="0"/>
    <s v="NoMatch_ERROR"/>
    <n v="0"/>
    <s v="NoMatch_ERROR"/>
    <n v="0"/>
    <n v="-844.46"/>
    <n v="-954.53"/>
    <n v="1100.24"/>
    <n v="0"/>
    <n v="0"/>
    <n v="0"/>
    <n v="0"/>
    <n v="68382.48"/>
    <n v="2.6530999999999999E-2"/>
    <n v="1.169"/>
    <n v="3.1015000000000001E-2"/>
    <s v="CohortAvg+Seasonal(1.169)"/>
    <m/>
    <m/>
    <m/>
    <m/>
    <m/>
    <m/>
    <m/>
    <m/>
    <n v="2120.9"/>
    <n v="1809.54"/>
    <n v="311.35000000000002"/>
    <b v="1"/>
    <n v="0"/>
    <n v="0.78500000000000003"/>
    <n v="0.24"/>
    <n v="0"/>
    <n v="0"/>
    <n v="311.35000000000002"/>
    <n v="-311.35000000000002"/>
    <n v="0"/>
    <n v="-311.35000000000002"/>
    <n v="66261.59"/>
    <b v="0"/>
    <n v="0"/>
    <n v="0"/>
    <n v="0"/>
    <n v="0"/>
    <n v="0"/>
  </r>
  <r>
    <x v="8"/>
    <x v="1"/>
    <s v="202504"/>
    <n v="14"/>
    <n v="51284.1"/>
    <n v="-1.9546366589430129E-2"/>
    <s v="CohortAvg"/>
    <n v="-1.5832299925883891E-2"/>
    <s v="CohortAvg"/>
    <n v="0.19357907416943401"/>
    <s v="CohortTrend"/>
    <n v="0"/>
    <s v="SegMedian"/>
    <n v="0"/>
    <s v="CohortAvg"/>
    <n v="0"/>
    <s v="NoMatch_ERROR"/>
    <n v="0"/>
    <s v="NoMatch_ERROR"/>
    <n v="0"/>
    <s v="NoMatch_ERROR"/>
    <n v="0"/>
    <n v="-1002.42"/>
    <n v="-811.95"/>
    <n v="827.29"/>
    <n v="0"/>
    <n v="0"/>
    <n v="0"/>
    <n v="0"/>
    <n v="50297.03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297.03"/>
    <b v="0"/>
    <n v="0"/>
    <n v="0"/>
    <n v="0"/>
    <n v="0"/>
    <n v="0"/>
  </r>
  <r>
    <x v="8"/>
    <x v="1"/>
    <s v="202505"/>
    <n v="13"/>
    <n v="13515.72"/>
    <n v="-1.7271488290867311E-2"/>
    <s v="CohortAvg"/>
    <n v="-1.553775944426543E-2"/>
    <s v="CohortAvg"/>
    <n v="0.19192019969397661"/>
    <s v="CohortTrend"/>
    <n v="0"/>
    <s v="SegMedian"/>
    <n v="0"/>
    <s v="CohortAvg"/>
    <n v="0"/>
    <s v="NoMatch_ERROR"/>
    <n v="0"/>
    <s v="NoMatch_ERROR"/>
    <n v="0"/>
    <s v="NoMatch_ERROR"/>
    <n v="0"/>
    <n v="-233.44"/>
    <n v="-210"/>
    <n v="216.16"/>
    <n v="0"/>
    <n v="0"/>
    <n v="0"/>
    <n v="0"/>
    <n v="13288.44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288.44"/>
    <b v="0"/>
    <n v="0"/>
    <n v="0"/>
    <n v="0"/>
    <n v="0"/>
    <n v="0"/>
  </r>
  <r>
    <x v="8"/>
    <x v="1"/>
    <s v="202506"/>
    <n v="12"/>
    <n v="24576.6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334.12"/>
    <n v="-331.83"/>
    <n v="364.27"/>
    <n v="0"/>
    <n v="0"/>
    <n v="0"/>
    <n v="0"/>
    <n v="24275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275"/>
    <b v="0"/>
    <n v="0"/>
    <n v="0"/>
    <n v="0"/>
    <n v="0"/>
    <n v="0"/>
  </r>
  <r>
    <x v="8"/>
    <x v="1"/>
    <s v="202507"/>
    <n v="11"/>
    <n v="94447.07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798.39"/>
    <n v="-1483.72"/>
    <n v="1426.62"/>
    <n v="0"/>
    <n v="0"/>
    <n v="0"/>
    <n v="0"/>
    <n v="92591.58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2591.58"/>
    <b v="0"/>
    <n v="0"/>
    <n v="0"/>
    <n v="0"/>
    <n v="0"/>
    <n v="0"/>
  </r>
  <r>
    <x v="8"/>
    <x v="1"/>
    <s v="202508"/>
    <n v="10"/>
    <n v="39793.30000000000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01.09"/>
    <n v="-548.74"/>
    <n v="610.08000000000004"/>
    <n v="0"/>
    <n v="0"/>
    <n v="0"/>
    <n v="0"/>
    <n v="38253.56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53.56"/>
    <b v="0"/>
    <n v="0"/>
    <n v="0"/>
    <n v="0"/>
    <n v="0"/>
    <n v="0"/>
  </r>
  <r>
    <x v="8"/>
    <x v="1"/>
    <s v="202509"/>
    <n v="9"/>
    <n v="13087.7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55.28"/>
    <n v="-193.18"/>
    <n v="207.55"/>
    <n v="0"/>
    <n v="0"/>
    <n v="0"/>
    <n v="0"/>
    <n v="12946.81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946.81"/>
    <b v="0"/>
    <n v="0"/>
    <n v="0"/>
    <n v="0"/>
    <n v="0"/>
    <n v="0"/>
  </r>
  <r>
    <x v="8"/>
    <x v="2"/>
    <s v="202101"/>
    <n v="65"/>
    <n v="684258.77"/>
    <n v="-0.18934632174258381"/>
    <s v="CohortAvg"/>
    <n v="-1.406927934161846E-2"/>
    <s v="CohortAvg"/>
    <n v="0.15344764680836889"/>
    <s v="CohortAvg"/>
    <n v="0"/>
    <s v="SegMedian"/>
    <n v="5.5483606922243869E-6"/>
    <s v="CohortAvg"/>
    <n v="0"/>
    <s v="NoMatch_ERROR"/>
    <n v="0"/>
    <s v="NoMatch_ERROR"/>
    <n v="0"/>
    <s v="NoMatch_ERROR"/>
    <n v="0"/>
    <n v="-129561.88"/>
    <n v="-9627.0300000000007"/>
    <n v="8749.82"/>
    <n v="0"/>
    <n v="-3.8"/>
    <n v="0"/>
    <n v="0"/>
    <n v="553815.89"/>
    <n v="0"/>
    <n v="0.94869999999999999"/>
    <n v="0"/>
    <s v="Manual+Seasonal(0.949)"/>
    <m/>
    <m/>
    <m/>
    <m/>
    <m/>
    <m/>
    <m/>
    <m/>
    <n v="0"/>
    <n v="0"/>
    <n v="0"/>
    <b v="1"/>
    <n v="0"/>
    <n v="0.78500000000000003"/>
    <n v="0.24"/>
    <n v="0"/>
    <n v="0"/>
    <n v="0"/>
    <n v="-3.8"/>
    <n v="0"/>
    <n v="-3.8"/>
    <n v="553815.89"/>
    <b v="0"/>
    <n v="0"/>
    <n v="0"/>
    <n v="0"/>
    <n v="0"/>
    <n v="0"/>
  </r>
  <r>
    <x v="8"/>
    <x v="2"/>
    <s v="202201"/>
    <n v="45"/>
    <n v="102228.56"/>
    <n v="-6.5524814814601609E-2"/>
    <s v="CohortAvg"/>
    <n v="-1.3430748110018121E-2"/>
    <s v="CohortAvg"/>
    <n v="0.14956226534810371"/>
    <s v="CohortAvg"/>
    <n v="6.3668053524794689E-3"/>
    <s v="SegMedian"/>
    <n v="2.0644949788519941E-6"/>
    <s v="CohortAvg"/>
    <n v="0"/>
    <s v="NoMatch_ERROR"/>
    <n v="0"/>
    <s v="NoMatch_ERROR"/>
    <n v="0"/>
    <s v="NoMatch_ERROR"/>
    <n v="0"/>
    <n v="-6698.51"/>
    <n v="-1373.01"/>
    <n v="1274.1300000000001"/>
    <n v="-650.87"/>
    <n v="-0.21"/>
    <n v="0"/>
    <n v="0"/>
    <n v="94780.1"/>
    <n v="0.21584500000000001"/>
    <n v="0.94869999999999999"/>
    <n v="0.204767"/>
    <s v="CohortTrend+Seasonal(0.949)"/>
    <m/>
    <m/>
    <m/>
    <m/>
    <m/>
    <m/>
    <m/>
    <m/>
    <n v="19407.88"/>
    <n v="19379.28"/>
    <n v="28.6"/>
    <b v="1"/>
    <n v="-650.87"/>
    <n v="0.78500000000000003"/>
    <n v="0.24"/>
    <n v="510.93"/>
    <n v="156.21"/>
    <n v="539.53"/>
    <n v="-539.74"/>
    <n v="16.27"/>
    <n v="-523.47"/>
    <n v="75372.22"/>
    <b v="0"/>
    <n v="0"/>
    <n v="0"/>
    <n v="0"/>
    <n v="0"/>
    <n v="0"/>
  </r>
  <r>
    <x v="8"/>
    <x v="2"/>
    <s v="202301"/>
    <n v="36"/>
    <n v="7974631.8200000003"/>
    <n v="-3.6962907577868298E-2"/>
    <s v="CohortAvg"/>
    <n v="-1.5343983647652489E-2"/>
    <s v="CohortAvg"/>
    <n v="0.163524547546362"/>
    <s v="CohortTrend"/>
    <n v="2.957356817616167E-2"/>
    <s v="SegMedian"/>
    <n v="1.2449137129562279E-6"/>
    <s v="CohortAvg"/>
    <n v="0"/>
    <s v="NoMatch_ERROR"/>
    <n v="0"/>
    <s v="NoMatch_ERROR"/>
    <n v="0"/>
    <s v="NoMatch_ERROR"/>
    <n v="0"/>
    <n v="-294765.58"/>
    <n v="-122362.62"/>
    <n v="108670.67"/>
    <n v="-235838.32"/>
    <n v="-9.93"/>
    <n v="0"/>
    <n v="0"/>
    <n v="7430326.0499999998"/>
    <n v="0"/>
    <n v="0.94869999999999999"/>
    <n v="0"/>
    <s v="Manual+Seasonal(0.949)"/>
    <m/>
    <m/>
    <m/>
    <m/>
    <m/>
    <m/>
    <m/>
    <m/>
    <n v="0"/>
    <n v="0"/>
    <n v="0"/>
    <b v="1"/>
    <n v="-235838.32"/>
    <n v="0.78500000000000003"/>
    <n v="0.24"/>
    <n v="185133.08"/>
    <n v="56601.2"/>
    <n v="185133.08"/>
    <n v="-185143.01"/>
    <n v="5895.96"/>
    <n v="-179247.05"/>
    <n v="7430326.0499999998"/>
    <b v="0"/>
    <n v="0"/>
    <n v="0"/>
    <n v="0"/>
    <n v="0"/>
    <n v="0"/>
  </r>
  <r>
    <x v="8"/>
    <x v="2"/>
    <s v="202404"/>
    <n v="26"/>
    <n v="2062463.25"/>
    <n v="-4.2240172295667712E-2"/>
    <s v="CohortAvg"/>
    <n v="-1.6038539772416819E-2"/>
    <s v="CohortAvg"/>
    <n v="0.16739225498139301"/>
    <s v="CohortTrend"/>
    <n v="1.559793306228718E-2"/>
    <s v="SegMedian"/>
    <n v="4.7370447875756026E-6"/>
    <s v="CohortAvg"/>
    <n v="0"/>
    <s v="NoMatch_ERROR"/>
    <n v="0"/>
    <s v="NoMatch_ERROR"/>
    <n v="0"/>
    <s v="NoMatch_ERROR"/>
    <n v="0"/>
    <n v="-87118.8"/>
    <n v="-33078.9"/>
    <n v="28770.03"/>
    <n v="-32170.16"/>
    <n v="-9.77"/>
    <n v="0"/>
    <n v="0"/>
    <n v="1938855.64"/>
    <n v="0.19456499999999999"/>
    <n v="0.94869999999999999"/>
    <n v="0.18457999999999999"/>
    <s v="CohortTrend+Seasonal(0.949)"/>
    <m/>
    <m/>
    <m/>
    <m/>
    <m/>
    <m/>
    <m/>
    <m/>
    <n v="357873.48"/>
    <n v="343570.4"/>
    <n v="14303.08"/>
    <b v="1"/>
    <n v="-32170.16"/>
    <n v="0.78500000000000003"/>
    <n v="0.24"/>
    <n v="25253.58"/>
    <n v="7720.84"/>
    <n v="39556.660000000003"/>
    <n v="-39566.43"/>
    <n v="804.25"/>
    <n v="-38762.17"/>
    <n v="1580982.16"/>
    <b v="0"/>
    <n v="0"/>
    <n v="0"/>
    <n v="0"/>
    <n v="0"/>
    <n v="0"/>
  </r>
  <r>
    <x v="8"/>
    <x v="2"/>
    <s v="202405"/>
    <n v="25"/>
    <n v="2170230.69"/>
    <n v="-1.976172285849731E-2"/>
    <s v="CohortAvg"/>
    <n v="-1.5129086403865699E-2"/>
    <s v="CohortAvg"/>
    <n v="0.1631714114975614"/>
    <s v="CohortTrend"/>
    <n v="1.6064940401066961E-2"/>
    <s v="SegMedian"/>
    <n v="7.598724861452967E-6"/>
    <s v="CohortAvg"/>
    <n v="0"/>
    <s v="NoMatch_ERROR"/>
    <n v="0"/>
    <s v="NoMatch_ERROR"/>
    <n v="0"/>
    <s v="NoMatch_ERROR"/>
    <n v="0"/>
    <n v="-42887.5"/>
    <n v="-32833.61"/>
    <n v="29509.97"/>
    <n v="-34864.629999999997"/>
    <n v="-16.489999999999998"/>
    <n v="0"/>
    <n v="0"/>
    <n v="2089138.44"/>
    <n v="0.17100799999999999"/>
    <n v="0.94869999999999999"/>
    <n v="0.16223199999999999"/>
    <s v="CohortTrend+Seasonal(0.949)"/>
    <m/>
    <m/>
    <m/>
    <m/>
    <m/>
    <m/>
    <m/>
    <m/>
    <n v="338924.37"/>
    <n v="317333.38"/>
    <n v="21590.99"/>
    <b v="1"/>
    <n v="-34864.629999999997"/>
    <n v="0.78500000000000003"/>
    <n v="0.24"/>
    <n v="27368.73"/>
    <n v="8367.51"/>
    <n v="48959.72"/>
    <n v="-48976.21"/>
    <n v="871.62"/>
    <n v="-48104.6"/>
    <n v="1750214.06"/>
    <b v="0"/>
    <n v="0"/>
    <n v="0"/>
    <n v="0"/>
    <n v="0"/>
    <n v="0"/>
  </r>
  <r>
    <x v="8"/>
    <x v="2"/>
    <s v="202406"/>
    <n v="24"/>
    <n v="1921953.68"/>
    <n v="-2.7884169620395669E-2"/>
    <s v="CohortAvg"/>
    <n v="-1.5105615257355241E-2"/>
    <s v="CohortAvg"/>
    <n v="0.1588733781232235"/>
    <s v="CohortTrend"/>
    <n v="1.8445160816129041E-2"/>
    <s v="SegMedian"/>
    <n v="5.3887422524925659E-6"/>
    <s v="CohortAvg"/>
    <n v="0"/>
    <s v="NoMatch_ERROR"/>
    <n v="0"/>
    <s v="NoMatch_ERROR"/>
    <n v="0"/>
    <s v="NoMatch_ERROR"/>
    <n v="0"/>
    <n v="-53592.08"/>
    <n v="-29032.29"/>
    <n v="25445.61"/>
    <n v="-35450.74"/>
    <n v="-10.36"/>
    <n v="0"/>
    <n v="0"/>
    <n v="1829313.81"/>
    <n v="0.23578299999999999"/>
    <n v="0.94869999999999999"/>
    <n v="0.22368199999999999"/>
    <s v="CohortTrend+Seasonal(0.949)"/>
    <m/>
    <m/>
    <m/>
    <m/>
    <m/>
    <m/>
    <m/>
    <m/>
    <n v="409185.38"/>
    <n v="385732.34"/>
    <n v="23453.03"/>
    <b v="1"/>
    <n v="-35450.74"/>
    <n v="0.78500000000000003"/>
    <n v="0.24"/>
    <n v="27828.83"/>
    <n v="8508.18"/>
    <n v="51281.87"/>
    <n v="-51292.23"/>
    <n v="886.27"/>
    <n v="-50405.96"/>
    <n v="1420128.43"/>
    <b v="0"/>
    <n v="0"/>
    <n v="0"/>
    <n v="0"/>
    <n v="0"/>
    <n v="0"/>
  </r>
  <r>
    <x v="8"/>
    <x v="2"/>
    <s v="202407"/>
    <n v="23"/>
    <n v="3342143.39"/>
    <n v="-2.7311074002745919E-2"/>
    <s v="CohortAvg"/>
    <n v="-1.5632972394629401E-2"/>
    <s v="CohortAvg"/>
    <n v="0.1634482567250479"/>
    <s v="CohortTrend"/>
    <n v="1.8445160816129041E-2"/>
    <s v="SegMedian"/>
    <n v="1.02042783376708E-5"/>
    <s v="CohortAvg"/>
    <n v="0"/>
    <s v="NoMatch_ERROR"/>
    <n v="0"/>
    <s v="NoMatch_ERROR"/>
    <n v="0"/>
    <s v="NoMatch_ERROR"/>
    <n v="0"/>
    <n v="-91277.53"/>
    <n v="-52247.64"/>
    <n v="45522.29"/>
    <n v="-61646.37"/>
    <n v="-34.1"/>
    <n v="0"/>
    <n v="0"/>
    <n v="3182460.04"/>
    <n v="0.178839"/>
    <n v="0.94869999999999999"/>
    <n v="0.16966100000000001"/>
    <s v="CohortTrend+Seasonal(0.949)"/>
    <m/>
    <m/>
    <m/>
    <m/>
    <m/>
    <m/>
    <m/>
    <m/>
    <n v="539938.5"/>
    <n v="507795.89"/>
    <n v="32142.61"/>
    <b v="1"/>
    <n v="-61646.37"/>
    <n v="0.78500000000000003"/>
    <n v="0.24"/>
    <n v="48392.4"/>
    <n v="14795.13"/>
    <n v="80535.009999999995"/>
    <n v="-80569.119999999995"/>
    <n v="1541.16"/>
    <n v="-79027.960000000006"/>
    <n v="2642521.54"/>
    <b v="0"/>
    <n v="0"/>
    <n v="0"/>
    <n v="0"/>
    <n v="0"/>
    <n v="0"/>
  </r>
  <r>
    <x v="8"/>
    <x v="2"/>
    <s v="202408"/>
    <n v="22"/>
    <n v="2327700.94"/>
    <n v="-2.4290196154890011E-2"/>
    <s v="CohortAvg"/>
    <n v="-1.6465941019743881E-2"/>
    <s v="CohortAvg"/>
    <n v="0.17623463193542829"/>
    <s v="CohortTrend"/>
    <n v="1.512239660233294E-2"/>
    <s v="SegMedian"/>
    <n v="3.1777881829355898E-6"/>
    <s v="CohortAvg"/>
    <n v="0"/>
    <s v="NoMatch_ERROR"/>
    <n v="0"/>
    <s v="NoMatch_ERROR"/>
    <n v="0"/>
    <s v="NoMatch_ERROR"/>
    <n v="0"/>
    <n v="-56540.31"/>
    <n v="-38327.79"/>
    <n v="34185.129999999997"/>
    <n v="-35200.42"/>
    <n v="-7.4"/>
    <n v="0"/>
    <n v="0"/>
    <n v="2231810.16"/>
    <n v="0.183004"/>
    <n v="0.94869999999999999"/>
    <n v="0.17361199999999999"/>
    <s v="CohortTrend+Seasonal(0.949)"/>
    <m/>
    <m/>
    <m/>
    <m/>
    <m/>
    <m/>
    <m/>
    <m/>
    <n v="387468.37"/>
    <n v="359362.18"/>
    <n v="28106.19"/>
    <b v="1"/>
    <n v="-35200.42"/>
    <n v="0.78500000000000003"/>
    <n v="0.24"/>
    <n v="27632.33"/>
    <n v="8448.1"/>
    <n v="55738.52"/>
    <n v="-55745.91"/>
    <n v="880.01"/>
    <n v="-54865.9"/>
    <n v="1844341.78"/>
    <b v="0"/>
    <n v="0"/>
    <n v="0"/>
    <n v="0"/>
    <n v="0"/>
    <n v="0"/>
  </r>
  <r>
    <x v="8"/>
    <x v="2"/>
    <s v="202409"/>
    <n v="21"/>
    <n v="2232802.67"/>
    <n v="-3.2510080195632583E-2"/>
    <s v="CohortAvg"/>
    <n v="-1.672083996880349E-2"/>
    <s v="CohortAvg"/>
    <n v="0.17372452446156719"/>
    <s v="CohortTrend"/>
    <n v="1.74516617115161E-2"/>
    <s v="SegMedian"/>
    <n v="1.105477774494877E-5"/>
    <s v="CohortAvg"/>
    <n v="0"/>
    <s v="NoMatch_ERROR"/>
    <n v="0"/>
    <s v="NoMatch_ERROR"/>
    <n v="0"/>
    <s v="NoMatch_ERROR"/>
    <n v="0"/>
    <n v="-72588.59"/>
    <n v="-37334.339999999997"/>
    <n v="32324.38"/>
    <n v="-38966.120000000003"/>
    <n v="-24.68"/>
    <n v="0"/>
    <n v="0"/>
    <n v="2116213.3199999998"/>
    <n v="0.14088899999999999"/>
    <n v="0.94869999999999999"/>
    <n v="0.133659"/>
    <s v="CohortTrend+Seasonal(0.949)"/>
    <m/>
    <m/>
    <m/>
    <m/>
    <m/>
    <m/>
    <m/>
    <m/>
    <n v="282850.40999999997"/>
    <n v="265780.64"/>
    <n v="17069.77"/>
    <b v="1"/>
    <n v="-38966.120000000003"/>
    <n v="0.78500000000000003"/>
    <n v="0.24"/>
    <n v="30588.400000000001"/>
    <n v="9351.8700000000008"/>
    <n v="47658.17"/>
    <n v="-47682.85"/>
    <n v="974.15"/>
    <n v="-46708.7"/>
    <n v="1833362.92"/>
    <b v="0"/>
    <n v="0"/>
    <n v="0"/>
    <n v="0"/>
    <n v="0"/>
    <n v="0"/>
  </r>
  <r>
    <x v="8"/>
    <x v="2"/>
    <s v="202410"/>
    <n v="20"/>
    <n v="2132427.86"/>
    <n v="-3.9846072192742603E-2"/>
    <s v="CohortAvg"/>
    <n v="-1.663560039855487E-2"/>
    <s v="CohortAvg"/>
    <n v="0.16775478260542989"/>
    <s v="CohortTrend"/>
    <n v="1.502417994110721E-2"/>
    <s v="SegMedian"/>
    <n v="1.2923708970857239E-5"/>
    <s v="CohortAvg"/>
    <n v="0"/>
    <s v="NoMatch_ERROR"/>
    <n v="0"/>
    <s v="NoMatch_ERROR"/>
    <n v="0"/>
    <s v="NoMatch_ERROR"/>
    <n v="0"/>
    <n v="-84968.87"/>
    <n v="-35474.22"/>
    <n v="29810.41"/>
    <n v="-32037.98"/>
    <n v="-27.56"/>
    <n v="0"/>
    <n v="0"/>
    <n v="2009729.64"/>
    <n v="0.20447899999999999"/>
    <n v="0.94869999999999999"/>
    <n v="0.19398399999999999"/>
    <s v="CohortTrend+Seasonal(0.949)"/>
    <m/>
    <m/>
    <m/>
    <m/>
    <m/>
    <m/>
    <m/>
    <m/>
    <n v="389856.38"/>
    <n v="366014.3"/>
    <n v="23842.080000000002"/>
    <b v="1"/>
    <n v="-32037.98"/>
    <n v="0.78500000000000003"/>
    <n v="0.24"/>
    <n v="25149.81"/>
    <n v="7689.12"/>
    <n v="48991.89"/>
    <n v="-49019.45"/>
    <n v="800.95"/>
    <n v="-48218.5"/>
    <n v="1619873.26"/>
    <b v="0"/>
    <n v="0"/>
    <n v="0"/>
    <n v="0"/>
    <n v="0"/>
    <n v="0"/>
  </r>
  <r>
    <x v="8"/>
    <x v="2"/>
    <s v="202411"/>
    <n v="19"/>
    <n v="2441468.67"/>
    <n v="-3.634196406494844E-2"/>
    <s v="CohortAvg"/>
    <n v="-1.740221169413269E-2"/>
    <s v="CohortAvg"/>
    <n v="0.1788155443674988"/>
    <s v="CohortTrend"/>
    <n v="1.444185363130095E-2"/>
    <s v="SegMedian"/>
    <n v="6.1177648332829174E-6"/>
    <s v="CohortAvg"/>
    <n v="0"/>
    <s v="NoMatch_ERROR"/>
    <n v="0"/>
    <s v="NoMatch_ERROR"/>
    <n v="0"/>
    <s v="NoMatch_ERROR"/>
    <n v="0"/>
    <n v="-88727.77"/>
    <n v="-42486.95"/>
    <n v="36381.050000000003"/>
    <n v="-35259.33"/>
    <n v="-14.94"/>
    <n v="0"/>
    <n v="0"/>
    <n v="2311360.7200000002"/>
    <n v="0.116311"/>
    <n v="0.94869999999999999"/>
    <n v="0.11034099999999999"/>
    <s v="CohortTrend+Seasonal(0.949)"/>
    <m/>
    <m/>
    <m/>
    <m/>
    <m/>
    <m/>
    <m/>
    <m/>
    <n v="255038.64"/>
    <n v="238505.91"/>
    <n v="16532.73"/>
    <b v="1"/>
    <n v="-35259.33"/>
    <n v="0.78500000000000003"/>
    <n v="0.24"/>
    <n v="27678.58"/>
    <n v="8462.24"/>
    <n v="44211.31"/>
    <n v="-44226.25"/>
    <n v="881.48"/>
    <n v="-43344.76"/>
    <n v="2056322.08"/>
    <b v="0"/>
    <n v="0"/>
    <n v="0"/>
    <n v="0"/>
    <n v="0"/>
    <n v="0"/>
  </r>
  <r>
    <x v="8"/>
    <x v="2"/>
    <s v="202412"/>
    <n v="18"/>
    <n v="2145943.54"/>
    <n v="-2.1001155972715221E-2"/>
    <s v="CohortAvg"/>
    <n v="-1.6502229454147029E-2"/>
    <s v="CohortAvg"/>
    <n v="0.17766984204608979"/>
    <s v="CohortTrend"/>
    <n v="1.8445160816129041E-2"/>
    <s v="SegMedian"/>
    <n v="7.719775511333343E-6"/>
    <s v="CohortAvg"/>
    <n v="0"/>
    <s v="NoMatch_ERROR"/>
    <n v="0"/>
    <s v="NoMatch_ERROR"/>
    <n v="0"/>
    <s v="NoMatch_ERROR"/>
    <n v="0"/>
    <n v="-45067.29"/>
    <n v="-35412.85"/>
    <n v="31772.45"/>
    <n v="-39582.269999999997"/>
    <n v="-16.57"/>
    <n v="0"/>
    <n v="0"/>
    <n v="2057637"/>
    <n v="0.157387"/>
    <n v="0.94869999999999999"/>
    <n v="0.14931"/>
    <s v="CohortTrend+Seasonal(0.949)"/>
    <m/>
    <m/>
    <m/>
    <m/>
    <m/>
    <m/>
    <m/>
    <m/>
    <n v="307224.84999999998"/>
    <n v="283798.28000000003"/>
    <n v="23426.57"/>
    <b v="1"/>
    <n v="-39582.269999999997"/>
    <n v="0.78500000000000003"/>
    <n v="0.24"/>
    <n v="31072.080000000002"/>
    <n v="9499.75"/>
    <n v="54498.66"/>
    <n v="-54515.22"/>
    <n v="989.56"/>
    <n v="-53525.66"/>
    <n v="1750412.15"/>
    <b v="0"/>
    <n v="0"/>
    <n v="0"/>
    <n v="0"/>
    <n v="0"/>
    <n v="0"/>
  </r>
  <r>
    <x v="8"/>
    <x v="2"/>
    <s v="202501"/>
    <n v="17"/>
    <n v="3796129.37"/>
    <n v="-3.0266500190438941E-2"/>
    <s v="CohortAvg"/>
    <n v="-1.7209649494200389E-2"/>
    <s v="CohortAvg"/>
    <n v="0.17776629961503509"/>
    <s v="CohortTrend"/>
    <n v="1.2206635409445971E-2"/>
    <s v="SegMedian"/>
    <n v="1.8111794167555991E-4"/>
    <s v="CohortAvg"/>
    <n v="0"/>
    <s v="NoMatch_ERROR"/>
    <n v="0"/>
    <s v="NoMatch_ERROR"/>
    <n v="0"/>
    <s v="NoMatch_ERROR"/>
    <n v="0"/>
    <n v="-114895.55"/>
    <n v="-65330.06"/>
    <n v="56235.32"/>
    <n v="-46337.97"/>
    <n v="-687.55"/>
    <n v="0"/>
    <n v="0"/>
    <n v="3625113.57"/>
    <n v="0.14235600000000001"/>
    <n v="0.94869999999999999"/>
    <n v="0.13505"/>
    <s v="CohortTrend+Seasonal(0.949)"/>
    <m/>
    <m/>
    <m/>
    <m/>
    <m/>
    <m/>
    <m/>
    <m/>
    <n v="489572.05"/>
    <n v="450781.46"/>
    <n v="38790.589999999997"/>
    <b v="1"/>
    <n v="-46337.97"/>
    <n v="0.78500000000000003"/>
    <n v="0.24"/>
    <n v="36375.300000000003"/>
    <n v="11121.11"/>
    <n v="75165.89"/>
    <n v="-75853.440000000002"/>
    <n v="1158.45"/>
    <n v="-74694.990000000005"/>
    <n v="3135541.52"/>
    <b v="0"/>
    <n v="0"/>
    <n v="0"/>
    <n v="0"/>
    <n v="0"/>
    <n v="0"/>
  </r>
  <r>
    <x v="8"/>
    <x v="2"/>
    <s v="202502"/>
    <n v="16"/>
    <n v="3985335.52"/>
    <n v="-3.3233392921447238E-2"/>
    <s v="CohortAvg"/>
    <n v="-1.7170853134057751E-2"/>
    <s v="CohortAvg"/>
    <n v="0.18662660125156111"/>
    <s v="CohortTrend"/>
    <n v="1.0688330935883729E-2"/>
    <s v="SegMedian"/>
    <n v="1.4161628515302201E-6"/>
    <s v="CohortAvg"/>
    <n v="0"/>
    <s v="NoMatch_ERROR"/>
    <n v="0"/>
    <s v="NoMatch_ERROR"/>
    <n v="0"/>
    <s v="NoMatch_ERROR"/>
    <n v="0"/>
    <n v="-132446.22"/>
    <n v="-68431.61"/>
    <n v="61980.800000000003"/>
    <n v="-42596.58"/>
    <n v="-5.64"/>
    <n v="0"/>
    <n v="0"/>
    <n v="3803836.26"/>
    <n v="0.12844700000000001"/>
    <n v="0.94869999999999999"/>
    <n v="0.121855"/>
    <s v="CohortTrend+Seasonal(0.949)"/>
    <m/>
    <m/>
    <m/>
    <m/>
    <m/>
    <m/>
    <m/>
    <m/>
    <n v="463516.91"/>
    <n v="422490.26"/>
    <n v="41026.65"/>
    <b v="1"/>
    <n v="-42596.58"/>
    <n v="0.78500000000000003"/>
    <n v="0.24"/>
    <n v="33438.32"/>
    <n v="10223.18"/>
    <n v="74464.97"/>
    <n v="-74470.61"/>
    <n v="1064.9100000000001"/>
    <n v="-73405.7"/>
    <n v="3340319.34"/>
    <b v="0"/>
    <n v="0"/>
    <n v="0"/>
    <n v="0"/>
    <n v="0"/>
    <n v="0"/>
  </r>
  <r>
    <x v="8"/>
    <x v="2"/>
    <s v="202503"/>
    <n v="15"/>
    <n v="4899664.22"/>
    <n v="-2.4587513772687121E-2"/>
    <s v="CohortAvg"/>
    <n v="-1.6419120608002151E-2"/>
    <s v="CohortAvg"/>
    <n v="0.19328777341246189"/>
    <s v="CohortTrend"/>
    <n v="1.158569166066283E-2"/>
    <s v="SegMedian"/>
    <n v="1.67164818935128E-7"/>
    <s v="CohortAvg"/>
    <n v="0"/>
    <s v="NoMatch_ERROR"/>
    <n v="0"/>
    <s v="NoMatch_ERROR"/>
    <n v="0"/>
    <s v="NoMatch_ERROR"/>
    <n v="0"/>
    <n v="-120470.56"/>
    <n v="-80448.179999999993"/>
    <n v="78920.429999999993"/>
    <n v="-56766"/>
    <n v="-0.82"/>
    <n v="0"/>
    <n v="0"/>
    <n v="4720899.09"/>
    <n v="8.7086999999999998E-2"/>
    <n v="0.94869999999999999"/>
    <n v="8.2617999999999997E-2"/>
    <s v="CohortTrend+Seasonal(0.949)"/>
    <m/>
    <m/>
    <m/>
    <m/>
    <m/>
    <m/>
    <m/>
    <m/>
    <n v="390030.61"/>
    <n v="353457.52"/>
    <n v="36573.089999999997"/>
    <b v="1"/>
    <n v="-56766"/>
    <n v="0.78500000000000003"/>
    <n v="0.24"/>
    <n v="44561.31"/>
    <n v="13623.84"/>
    <n v="81134.399999999994"/>
    <n v="-81135.22"/>
    <n v="1419.15"/>
    <n v="-79716.070000000007"/>
    <n v="4330868.4800000004"/>
    <b v="0"/>
    <n v="0"/>
    <n v="0"/>
    <n v="0"/>
    <n v="0"/>
    <n v="0"/>
  </r>
  <r>
    <x v="8"/>
    <x v="2"/>
    <s v="202504"/>
    <n v="14"/>
    <n v="6186917.8799999999"/>
    <n v="-2.6590856135900311E-2"/>
    <s v="CohortAvg"/>
    <n v="-1.6346864844431059E-2"/>
    <s v="CohortAvg"/>
    <n v="0.19157472780548479"/>
    <s v="CohortTrend"/>
    <n v="7.5746818087758542E-3"/>
    <s v="SegMedian"/>
    <n v="5.3948195208917449E-10"/>
    <s v="CohortAvg"/>
    <n v="0"/>
    <s v="NoMatch_ERROR"/>
    <n v="0"/>
    <s v="NoMatch_ERROR"/>
    <n v="0"/>
    <s v="NoMatch_ERROR"/>
    <n v="0"/>
    <n v="-164515.44"/>
    <n v="-101136.71"/>
    <n v="98771.43"/>
    <n v="-46863.93"/>
    <n v="0"/>
    <n v="0"/>
    <n v="0"/>
    <n v="5973173.2199999997"/>
    <n v="0.101243"/>
    <n v="0.94869999999999999"/>
    <n v="9.6046999999999993E-2"/>
    <s v="CohortTrend+Seasonal(0.949)"/>
    <m/>
    <m/>
    <m/>
    <m/>
    <m/>
    <m/>
    <m/>
    <m/>
    <n v="573703.73"/>
    <n v="512510"/>
    <n v="61193.72"/>
    <b v="1"/>
    <n v="-46863.93"/>
    <n v="0.78500000000000003"/>
    <n v="0.24"/>
    <n v="36788.19"/>
    <n v="11247.34"/>
    <n v="97981.91"/>
    <n v="-97981.92"/>
    <n v="1171.5999999999999"/>
    <n v="-96810.32"/>
    <n v="5399469.4900000002"/>
    <b v="0"/>
    <n v="0"/>
    <n v="0"/>
    <n v="0"/>
    <n v="0"/>
    <n v="0"/>
  </r>
  <r>
    <x v="8"/>
    <x v="2"/>
    <s v="202505"/>
    <n v="13"/>
    <n v="5820958.0800000001"/>
    <n v="-2.9466202976912301E-2"/>
    <s v="CohortAvg"/>
    <n v="-1.594487678118571E-2"/>
    <s v="CohortAvg"/>
    <n v="0.18942717500836789"/>
    <s v="CohortTrend"/>
    <n v="5.2228667125237462E-3"/>
    <s v="SegMedian"/>
    <n v="0"/>
    <s v="CohortAvg"/>
    <n v="0"/>
    <s v="NoMatch_ERROR"/>
    <n v="0"/>
    <s v="NoMatch_ERROR"/>
    <n v="0"/>
    <s v="NoMatch_ERROR"/>
    <n v="0"/>
    <n v="-171521.53"/>
    <n v="-92814.46"/>
    <n v="91887.3"/>
    <n v="-30402.09"/>
    <n v="0"/>
    <n v="0"/>
    <n v="0"/>
    <n v="5618107.2999999998"/>
    <n v="0.13081599999999999"/>
    <n v="0.94869999999999999"/>
    <n v="0.124103"/>
    <s v="CohortTrend+Seasonal(0.949)"/>
    <m/>
    <m/>
    <m/>
    <m/>
    <m/>
    <m/>
    <m/>
    <m/>
    <n v="697221.71"/>
    <n v="617441.03"/>
    <n v="79780.679999999993"/>
    <b v="1"/>
    <n v="-30402.09"/>
    <n v="0.78500000000000003"/>
    <n v="0.24"/>
    <n v="23865.64"/>
    <n v="7296.5"/>
    <n v="103646.32"/>
    <n v="-103646.32"/>
    <n v="760.05"/>
    <n v="-102886.27"/>
    <n v="4920885.59"/>
    <b v="0"/>
    <n v="0"/>
    <n v="0"/>
    <n v="0"/>
    <n v="0"/>
    <n v="0"/>
  </r>
  <r>
    <x v="8"/>
    <x v="2"/>
    <s v="202506"/>
    <n v="12"/>
    <n v="5725717.34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2906.42000000001"/>
    <n v="-86069.92"/>
    <n v="89340.26"/>
    <n v="-29904.66"/>
    <n v="0"/>
    <n v="0"/>
    <n v="0"/>
    <n v="5546176.6200000001"/>
    <n v="0.10789700000000001"/>
    <n v="0.94869999999999999"/>
    <n v="0.10235900000000001"/>
    <s v="CohortTrend+Seasonal(0.949)"/>
    <m/>
    <m/>
    <m/>
    <m/>
    <m/>
    <m/>
    <m/>
    <m/>
    <n v="567702.61"/>
    <n v="502690.88"/>
    <n v="65011.72"/>
    <b v="1"/>
    <n v="-29904.66"/>
    <n v="0.78500000000000003"/>
    <n v="0.24"/>
    <n v="23475.16"/>
    <n v="7177.12"/>
    <n v="88486.88"/>
    <n v="-88486.88"/>
    <n v="747.62"/>
    <n v="-87739.26"/>
    <n v="4978474.01"/>
    <b v="0"/>
    <n v="0"/>
    <n v="0"/>
    <n v="0"/>
    <n v="0"/>
    <n v="0"/>
  </r>
  <r>
    <x v="8"/>
    <x v="2"/>
    <s v="202507"/>
    <n v="11"/>
    <n v="7011544.62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6828.35"/>
    <n v="-113754.55"/>
    <n v="110294.84"/>
    <n v="-23623.22"/>
    <n v="0"/>
    <n v="0"/>
    <n v="0"/>
    <n v="6767633.3300000001"/>
    <n v="4.0779000000000003E-2"/>
    <n v="0.94869999999999999"/>
    <n v="3.8685999999999998E-2"/>
    <s v="CohortTrend+Seasonal(0.949)"/>
    <m/>
    <m/>
    <m/>
    <m/>
    <m/>
    <m/>
    <m/>
    <m/>
    <n v="261816.02"/>
    <n v="230609.83"/>
    <n v="31206.19"/>
    <b v="1"/>
    <n v="-23623.22"/>
    <n v="0.78500000000000003"/>
    <n v="0.24"/>
    <n v="18544.23"/>
    <n v="5669.57"/>
    <n v="49750.42"/>
    <n v="-49750.42"/>
    <n v="590.58000000000004"/>
    <n v="-49159.839999999997"/>
    <n v="6505817.3200000003"/>
    <b v="0"/>
    <n v="0"/>
    <n v="0"/>
    <n v="0"/>
    <n v="0"/>
    <n v="0"/>
  </r>
  <r>
    <x v="8"/>
    <x v="2"/>
    <s v="202508"/>
    <n v="10"/>
    <n v="6180565.5300000003"/>
    <n v="-3.6692647683456148E-2"/>
    <s v="DonorCohort:202405"/>
    <n v="-1.458515957387138E-2"/>
    <s v="DonorCohort:202405"/>
    <n v="0.1866940429522245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226781.31"/>
    <n v="-90144.53"/>
    <n v="96156.23"/>
    <n v="0"/>
    <n v="-219.09"/>
    <n v="0"/>
    <n v="0"/>
    <n v="5959576.8300000001"/>
    <n v="3.3208000000000001E-2"/>
    <n v="0.94869999999999999"/>
    <n v="3.1503000000000003E-2"/>
    <s v="CohortTrend+Seasonal(0.949)"/>
    <m/>
    <m/>
    <m/>
    <m/>
    <m/>
    <m/>
    <m/>
    <m/>
    <n v="187746.53"/>
    <n v="163976.81"/>
    <n v="23769.72"/>
    <b v="1"/>
    <n v="0"/>
    <n v="0.78500000000000003"/>
    <n v="0.24"/>
    <n v="0"/>
    <n v="0"/>
    <n v="23769.72"/>
    <n v="-23988.81"/>
    <n v="0"/>
    <n v="-23988.81"/>
    <n v="5771830.2999999998"/>
    <b v="0"/>
    <n v="0"/>
    <n v="0"/>
    <n v="0"/>
    <n v="0"/>
    <n v="0"/>
  </r>
  <r>
    <x v="8"/>
    <x v="2"/>
    <s v="202509"/>
    <n v="9"/>
    <n v="7216019.1100000003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67027.01"/>
    <n v="-115658.14"/>
    <n v="112204.98"/>
    <n v="0"/>
    <n v="0"/>
    <n v="0"/>
    <n v="0"/>
    <n v="7045538.9299999997"/>
    <n v="3.0988999999999999E-2"/>
    <n v="0.94869999999999999"/>
    <n v="2.9398000000000001E-2"/>
    <s v="CohortTrend+Seasonal(0.949)"/>
    <m/>
    <m/>
    <m/>
    <m/>
    <m/>
    <m/>
    <m/>
    <m/>
    <n v="207127.65"/>
    <n v="176084.7"/>
    <n v="31042.95"/>
    <b v="1"/>
    <n v="0"/>
    <n v="0.78500000000000003"/>
    <n v="0.24"/>
    <n v="0"/>
    <n v="0"/>
    <n v="31042.95"/>
    <n v="-31042.95"/>
    <n v="0"/>
    <n v="-31042.95"/>
    <n v="6838411.2800000003"/>
    <b v="0"/>
    <n v="0"/>
    <n v="0"/>
    <n v="0"/>
    <n v="0"/>
    <n v="0"/>
  </r>
  <r>
    <x v="8"/>
    <x v="3"/>
    <s v="201912"/>
    <n v="78"/>
    <n v="56799.08"/>
    <n v="-7.0704507739628901E-3"/>
    <s v="CohortAvg"/>
    <n v="0"/>
    <s v="NoMatch_ERROR"/>
    <n v="0"/>
    <s v="CohortAvg"/>
    <n v="0"/>
    <s v="SegMedian"/>
    <n v="5.1026257843849098E-5"/>
    <s v="CohortAvg"/>
    <n v="0"/>
    <s v="NoMatch_ERROR"/>
    <n v="0"/>
    <s v="NoMatch_ERROR"/>
    <n v="0"/>
    <s v="NoMatch_ERROR"/>
    <n v="0"/>
    <n v="-401.6"/>
    <n v="0"/>
    <n v="0"/>
    <n v="0"/>
    <n v="-2.9"/>
    <n v="0"/>
    <n v="0"/>
    <n v="56394.59"/>
    <n v="0.98826999999999998"/>
    <n v="0.95760000000000001"/>
    <n v="0.94633"/>
    <s v="CohortAvg+Seasonal(0.958)"/>
    <m/>
    <m/>
    <m/>
    <m/>
    <m/>
    <m/>
    <m/>
    <m/>
    <n v="53367.9"/>
    <n v="52203.22"/>
    <n v="1164.67"/>
    <b v="1"/>
    <n v="0"/>
    <n v="0.78500000000000003"/>
    <n v="0.24"/>
    <n v="0"/>
    <n v="0"/>
    <n v="1164.67"/>
    <n v="-1167.57"/>
    <n v="0"/>
    <n v="-1167.57"/>
    <n v="3026.69"/>
    <b v="0"/>
    <n v="0"/>
    <n v="0"/>
    <n v="0"/>
    <n v="0"/>
    <n v="0"/>
  </r>
  <r>
    <x v="8"/>
    <x v="3"/>
    <s v="202001"/>
    <n v="77"/>
    <n v="31.89"/>
    <n v="-0.5"/>
    <s v="CohortAvg"/>
    <n v="0"/>
    <s v="NoMatch_ERROR"/>
    <n v="0"/>
    <s v="CohortAvg"/>
    <n v="0"/>
    <s v="SegMedian"/>
    <n v="3.6990521215096172E-5"/>
    <s v="CohortAvg"/>
    <n v="0"/>
    <s v="NoMatch_ERROR"/>
    <n v="0"/>
    <s v="NoMatch_ERROR"/>
    <n v="0"/>
    <s v="NoMatch_ERROR"/>
    <n v="0"/>
    <n v="-15.95"/>
    <n v="0"/>
    <n v="0"/>
    <n v="0"/>
    <n v="0"/>
    <n v="0"/>
    <n v="0"/>
    <n v="15.94"/>
    <n v="0"/>
    <n v="0.95760000000000001"/>
    <n v="0"/>
    <s v="Manual+Seasonal(0.958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.94"/>
    <b v="0"/>
    <n v="0"/>
    <n v="0"/>
    <n v="0"/>
    <n v="0"/>
    <n v="0"/>
  </r>
  <r>
    <x v="8"/>
    <x v="3"/>
    <s v="202101"/>
    <n v="65"/>
    <n v="984040.68"/>
    <n v="-0.1055980507542854"/>
    <s v="CohortAvg"/>
    <n v="0"/>
    <s v="NoMatch_ERROR"/>
    <n v="0.10977006559763849"/>
    <s v="CohortAvg"/>
    <n v="0"/>
    <s v="SegMedian"/>
    <n v="2.336471676135607E-5"/>
    <s v="CohortAvg"/>
    <n v="0"/>
    <s v="NoMatch_ERROR"/>
    <n v="0"/>
    <s v="NoMatch_ERROR"/>
    <n v="0"/>
    <s v="NoMatch_ERROR"/>
    <n v="0"/>
    <n v="-103912.78"/>
    <n v="0"/>
    <n v="9001.52"/>
    <n v="0"/>
    <n v="-22.99"/>
    <n v="0"/>
    <n v="0"/>
    <n v="889106.43"/>
    <n v="0"/>
    <n v="0.95760000000000001"/>
    <n v="0"/>
    <s v="Manual+Seasonal(0.958)"/>
    <m/>
    <m/>
    <m/>
    <m/>
    <m/>
    <m/>
    <m/>
    <m/>
    <n v="0"/>
    <n v="0"/>
    <n v="0"/>
    <b v="1"/>
    <n v="0"/>
    <n v="0.78500000000000003"/>
    <n v="0.24"/>
    <n v="0"/>
    <n v="0"/>
    <n v="0"/>
    <n v="-22.99"/>
    <n v="0"/>
    <n v="-22.99"/>
    <n v="889106.43"/>
    <b v="0"/>
    <n v="0"/>
    <n v="0"/>
    <n v="0"/>
    <n v="0"/>
    <n v="0"/>
  </r>
  <r>
    <x v="8"/>
    <x v="3"/>
    <s v="202201"/>
    <n v="45"/>
    <n v="228839.98"/>
    <n v="-8.8811882212228355E-2"/>
    <s v="CohortAvg"/>
    <n v="0"/>
    <s v="NoMatch_ERROR"/>
    <n v="0.11313169091400389"/>
    <s v="CohortAvg"/>
    <n v="2.5305754178794208E-2"/>
    <s v="SegMedian"/>
    <n v="7.3389030415418378E-4"/>
    <s v="CohortAvg"/>
    <n v="0"/>
    <s v="NoMatch_ERROR"/>
    <n v="0"/>
    <s v="NoMatch_ERROR"/>
    <n v="0"/>
    <s v="NoMatch_ERROR"/>
    <n v="0"/>
    <n v="-20323.71"/>
    <n v="0"/>
    <n v="2157.42"/>
    <n v="-5790.97"/>
    <n v="-167.94"/>
    <n v="0"/>
    <n v="0"/>
    <n v="204714.78"/>
    <n v="0.39725100000000002"/>
    <n v="0.95760000000000001"/>
    <n v="0.38039299999999998"/>
    <s v="CohortTrend+Seasonal(0.958)"/>
    <m/>
    <m/>
    <m/>
    <m/>
    <m/>
    <m/>
    <m/>
    <m/>
    <n v="77872.06"/>
    <n v="82645.2"/>
    <n v="-4773.1400000000003"/>
    <b v="1"/>
    <n v="-5790.97"/>
    <n v="0.78500000000000003"/>
    <n v="0.24"/>
    <n v="4545.91"/>
    <n v="1389.83"/>
    <n v="-227.23"/>
    <n v="59.29"/>
    <n v="144.77000000000001"/>
    <n v="204.07"/>
    <n v="126842.73"/>
    <b v="0"/>
    <n v="0"/>
    <n v="0"/>
    <n v="0"/>
    <n v="0"/>
    <n v="0"/>
  </r>
  <r>
    <x v="8"/>
    <x v="3"/>
    <s v="202301"/>
    <n v="36"/>
    <n v="2863425.32"/>
    <n v="-7.0005657177884845E-2"/>
    <s v="CohortAvg"/>
    <n v="0"/>
    <s v="NoMatch_ERROR"/>
    <n v="0.1732586439073163"/>
    <s v="CohortTrend"/>
    <n v="3.2964152243507489E-2"/>
    <s v="SegMedian"/>
    <n v="2.7242469350765872E-5"/>
    <s v="CohortAvg"/>
    <n v="0"/>
    <s v="NoMatch_ERROR"/>
    <n v="0"/>
    <s v="NoMatch_ERROR"/>
    <n v="0"/>
    <s v="NoMatch_ERROR"/>
    <n v="0"/>
    <n v="-200455.97"/>
    <n v="0"/>
    <n v="41342.769999999997"/>
    <n v="-94390.39"/>
    <n v="-78.010000000000005"/>
    <n v="0"/>
    <n v="0"/>
    <n v="2609843.7200000002"/>
    <n v="0.30599799999999999"/>
    <n v="0.95760000000000001"/>
    <n v="0.29301199999999999"/>
    <s v="CohortTrend+Seasonal(0.958)"/>
    <m/>
    <m/>
    <m/>
    <m/>
    <m/>
    <m/>
    <m/>
    <m/>
    <n v="764715.66"/>
    <n v="793676.18"/>
    <n v="-28960.52"/>
    <b v="1"/>
    <n v="-94390.39"/>
    <n v="0.78500000000000003"/>
    <n v="0.24"/>
    <n v="74096.45"/>
    <n v="22653.69"/>
    <n v="45135.93"/>
    <n v="-45213.94"/>
    <n v="2359.7600000000002"/>
    <n v="-42854.18"/>
    <n v="1845128.06"/>
    <b v="0"/>
    <n v="0"/>
    <n v="0"/>
    <n v="0"/>
    <n v="0"/>
    <n v="0"/>
  </r>
  <r>
    <x v="8"/>
    <x v="3"/>
    <s v="202404"/>
    <n v="26"/>
    <n v="826659.03"/>
    <n v="-4.989097584673672E-2"/>
    <s v="CohortAvg"/>
    <n v="0"/>
    <s v="NoMatch_ERROR"/>
    <n v="0.1734291711329603"/>
    <s v="CohortTrend"/>
    <n v="1.8991136653276671E-2"/>
    <s v="SegMedian"/>
    <n v="1.0550943605062511E-5"/>
    <s v="CohortAvg"/>
    <n v="0"/>
    <s v="NoMatch_ERROR"/>
    <n v="0"/>
    <s v="NoMatch_ERROR"/>
    <n v="0"/>
    <s v="NoMatch_ERROR"/>
    <n v="0"/>
    <n v="-41242.83"/>
    <n v="0"/>
    <n v="11947.23"/>
    <n v="-15699.19"/>
    <n v="-8.7200000000000006"/>
    <n v="0"/>
    <n v="0"/>
    <n v="781655.52"/>
    <n v="0.25523499999999999"/>
    <n v="0.95760000000000001"/>
    <n v="0.24440300000000001"/>
    <s v="CohortTrend+Seasonal(0.958)"/>
    <m/>
    <m/>
    <m/>
    <m/>
    <m/>
    <m/>
    <m/>
    <m/>
    <n v="191039.31"/>
    <n v="188623.41"/>
    <n v="2415.9"/>
    <b v="1"/>
    <n v="-15699.19"/>
    <n v="0.78500000000000003"/>
    <n v="0.24"/>
    <n v="12323.87"/>
    <n v="3767.81"/>
    <n v="14739.77"/>
    <n v="-14748.49"/>
    <n v="392.48"/>
    <n v="-14356.01"/>
    <n v="590616.19999999995"/>
    <b v="0"/>
    <n v="0"/>
    <n v="0"/>
    <n v="0"/>
    <n v="0"/>
    <n v="0"/>
  </r>
  <r>
    <x v="8"/>
    <x v="3"/>
    <s v="202405"/>
    <n v="25"/>
    <n v="724395.09"/>
    <n v="-5.2037803696830233E-2"/>
    <s v="CohortAvg"/>
    <n v="0"/>
    <s v="NoMatch_ERROR"/>
    <n v="0.1813397669126193"/>
    <s v="CohortTrend"/>
    <n v="1.9546304838760551E-2"/>
    <s v="SegMedian"/>
    <n v="2.5020738907896638E-5"/>
    <s v="CohortAvg"/>
    <n v="0"/>
    <s v="NoMatch_ERROR"/>
    <n v="0"/>
    <s v="NoMatch_ERROR"/>
    <n v="0"/>
    <s v="NoMatch_ERROR"/>
    <n v="0"/>
    <n v="-37695.93"/>
    <n v="0"/>
    <n v="10946.8"/>
    <n v="-14159.25"/>
    <n v="-18.12"/>
    <n v="0"/>
    <n v="0"/>
    <n v="683468.59"/>
    <n v="0.25933200000000001"/>
    <n v="0.95760000000000001"/>
    <n v="0.24832699999999999"/>
    <s v="CohortTrend+Seasonal(0.958)"/>
    <m/>
    <m/>
    <m/>
    <m/>
    <m/>
    <m/>
    <m/>
    <m/>
    <n v="169723.39"/>
    <n v="167593.84"/>
    <n v="2129.5500000000002"/>
    <b v="1"/>
    <n v="-14159.25"/>
    <n v="0.78500000000000003"/>
    <n v="0.24"/>
    <n v="11115.01"/>
    <n v="3398.22"/>
    <n v="13244.56"/>
    <n v="-13262.68"/>
    <n v="353.98"/>
    <n v="-12908.7"/>
    <n v="513745.2"/>
    <b v="0"/>
    <n v="0"/>
    <n v="0"/>
    <n v="0"/>
    <n v="0"/>
    <n v="0"/>
  </r>
  <r>
    <x v="8"/>
    <x v="3"/>
    <s v="202406"/>
    <n v="24"/>
    <n v="890645.83"/>
    <n v="-4.8184246231409482E-2"/>
    <s v="CohortAvg"/>
    <n v="0"/>
    <s v="NoMatch_ERROR"/>
    <n v="0.1829912816271636"/>
    <s v="CohortTrend"/>
    <n v="2.1444396691235101E-2"/>
    <s v="SegMedian"/>
    <n v="1.020495074871354E-5"/>
    <s v="CohortAvg"/>
    <n v="0"/>
    <s v="NoMatch_ERROR"/>
    <n v="0"/>
    <s v="NoMatch_ERROR"/>
    <n v="0"/>
    <s v="NoMatch_ERROR"/>
    <n v="0"/>
    <n v="-42915.1"/>
    <n v="0"/>
    <n v="13581.7"/>
    <n v="-19099.36"/>
    <n v="-9.09"/>
    <n v="0"/>
    <n v="0"/>
    <n v="842203.98"/>
    <n v="0.22770799999999999"/>
    <n v="0.95760000000000001"/>
    <n v="0.21804399999999999"/>
    <s v="CohortTrend+Seasonal(0.958)"/>
    <m/>
    <m/>
    <m/>
    <m/>
    <m/>
    <m/>
    <m/>
    <m/>
    <n v="183637.75"/>
    <n v="180417.78"/>
    <n v="3219.97"/>
    <b v="1"/>
    <n v="-19099.36"/>
    <n v="0.78500000000000003"/>
    <n v="0.24"/>
    <n v="14993"/>
    <n v="4583.8500000000004"/>
    <n v="18212.97"/>
    <n v="-18222.060000000001"/>
    <n v="477.48"/>
    <n v="-17744.580000000002"/>
    <n v="658566.23"/>
    <b v="0"/>
    <n v="0"/>
    <n v="0"/>
    <n v="0"/>
    <n v="0"/>
    <n v="0"/>
  </r>
  <r>
    <x v="8"/>
    <x v="3"/>
    <s v="202407"/>
    <n v="23"/>
    <n v="782671.72"/>
    <n v="-6.6874264409501977E-2"/>
    <s v="CohortAvg"/>
    <n v="0"/>
    <s v="NoMatch_ERROR"/>
    <n v="0.18835827723665169"/>
    <s v="CohortTrend"/>
    <n v="1.9319265382841021E-2"/>
    <s v="SegMedian"/>
    <n v="1.479081178581973E-5"/>
    <s v="CohortAvg"/>
    <n v="0"/>
    <s v="NoMatch_ERROR"/>
    <n v="0"/>
    <s v="NoMatch_ERROR"/>
    <n v="0"/>
    <s v="NoMatch_ERROR"/>
    <n v="0"/>
    <n v="-52340.6"/>
    <n v="0"/>
    <n v="12285.22"/>
    <n v="-15120.64"/>
    <n v="-11.58"/>
    <n v="0"/>
    <n v="0"/>
    <n v="727484.13"/>
    <n v="0.21041699999999999"/>
    <n v="0.95760000000000001"/>
    <n v="0.201487"/>
    <s v="CohortTrend+Seasonal(0.958)"/>
    <m/>
    <m/>
    <m/>
    <m/>
    <m/>
    <m/>
    <m/>
    <m/>
    <n v="146578.68"/>
    <n v="146186.45000000001"/>
    <n v="392.22"/>
    <b v="1"/>
    <n v="-15120.64"/>
    <n v="0.78500000000000003"/>
    <n v="0.24"/>
    <n v="11869.7"/>
    <n v="3628.95"/>
    <n v="12261.93"/>
    <n v="-12273.51"/>
    <n v="378.02"/>
    <n v="-11895.49"/>
    <n v="580905.44999999995"/>
    <b v="0"/>
    <n v="0"/>
    <n v="0"/>
    <n v="0"/>
    <n v="0"/>
    <n v="0"/>
  </r>
  <r>
    <x v="8"/>
    <x v="3"/>
    <s v="202408"/>
    <n v="22"/>
    <n v="985435.76"/>
    <n v="-4.9550453733690533E-2"/>
    <s v="CohortAvg"/>
    <n v="0"/>
    <s v="NoMatch_ERROR"/>
    <n v="0.1960546067327405"/>
    <s v="CohortTrend"/>
    <n v="1.9546304838760551E-2"/>
    <s v="SegMedian"/>
    <n v="1.349894904192937E-5"/>
    <s v="CohortAvg"/>
    <n v="0"/>
    <s v="NoMatch_ERROR"/>
    <n v="0"/>
    <s v="NoMatch_ERROR"/>
    <n v="0"/>
    <s v="NoMatch_ERROR"/>
    <n v="0"/>
    <n v="-48828.79"/>
    <n v="0"/>
    <n v="16099.94"/>
    <n v="-19261.63"/>
    <n v="-13.3"/>
    <n v="0"/>
    <n v="0"/>
    <n v="933431.98"/>
    <n v="0.21418000000000001"/>
    <n v="0.95760000000000001"/>
    <n v="0.205091"/>
    <s v="CohortTrend+Seasonal(0.958)"/>
    <m/>
    <m/>
    <m/>
    <m/>
    <m/>
    <m/>
    <m/>
    <m/>
    <n v="191438.47"/>
    <n v="186782.14"/>
    <n v="4656.33"/>
    <b v="1"/>
    <n v="-19261.63"/>
    <n v="0.78500000000000003"/>
    <n v="0.24"/>
    <n v="15120.38"/>
    <n v="4622.79"/>
    <n v="19776.71"/>
    <n v="-19790.009999999998"/>
    <n v="481.54"/>
    <n v="-19308.47"/>
    <n v="741993.51"/>
    <b v="0"/>
    <n v="0"/>
    <n v="0"/>
    <n v="0"/>
    <n v="0"/>
    <n v="0"/>
  </r>
  <r>
    <x v="8"/>
    <x v="3"/>
    <s v="202409"/>
    <n v="21"/>
    <n v="783163.9"/>
    <n v="-7.2406131566672152E-2"/>
    <s v="CohortAvg"/>
    <n v="0"/>
    <s v="NoMatch_ERROR"/>
    <n v="0.1903391852331523"/>
    <s v="CohortTrend"/>
    <n v="1.615335438092837E-2"/>
    <s v="SegMedian"/>
    <n v="1.314114295257586E-5"/>
    <s v="CohortAvg"/>
    <n v="0"/>
    <s v="NoMatch_ERROR"/>
    <n v="0"/>
    <s v="NoMatch_ERROR"/>
    <n v="0"/>
    <s v="NoMatch_ERROR"/>
    <n v="0"/>
    <n v="-56705.87"/>
    <n v="0"/>
    <n v="12422.23"/>
    <n v="-12650.72"/>
    <n v="-10.29"/>
    <n v="0"/>
    <n v="0"/>
    <n v="726219.25"/>
    <n v="0.190548"/>
    <n v="0.95760000000000001"/>
    <n v="0.18246200000000001"/>
    <s v="CohortTrend+Seasonal(0.958)"/>
    <m/>
    <m/>
    <m/>
    <m/>
    <m/>
    <m/>
    <m/>
    <m/>
    <n v="132507.35"/>
    <n v="131912.81"/>
    <n v="594.54"/>
    <b v="1"/>
    <n v="-12650.72"/>
    <n v="0.78500000000000003"/>
    <n v="0.24"/>
    <n v="9930.82"/>
    <n v="3036.17"/>
    <n v="10525.36"/>
    <n v="-10535.65"/>
    <n v="316.27"/>
    <n v="-10219.379999999999"/>
    <n v="593711.9"/>
    <b v="0"/>
    <n v="0"/>
    <n v="0"/>
    <n v="0"/>
    <n v="0"/>
    <n v="0"/>
  </r>
  <r>
    <x v="8"/>
    <x v="3"/>
    <s v="202410"/>
    <n v="20"/>
    <n v="853473.9"/>
    <n v="-4.8605742131246243E-2"/>
    <s v="CohortAvg"/>
    <n v="0"/>
    <s v="NoMatch_ERROR"/>
    <n v="0.19332565984433181"/>
    <s v="CohortTrend"/>
    <n v="1.9546304838760551E-2"/>
    <s v="SegMedian"/>
    <n v="9.6657147107471634E-6"/>
    <s v="CohortAvg"/>
    <n v="0"/>
    <s v="NoMatch_ERROR"/>
    <n v="0"/>
    <s v="NoMatch_ERROR"/>
    <n v="0"/>
    <s v="NoMatch_ERROR"/>
    <n v="0"/>
    <n v="-41483.730000000003"/>
    <n v="0"/>
    <n v="13749.87"/>
    <n v="-16682.259999999998"/>
    <n v="-8.25"/>
    <n v="0"/>
    <n v="0"/>
    <n v="809049.53"/>
    <n v="0.204988"/>
    <n v="0.95760000000000001"/>
    <n v="0.19628899999999999"/>
    <s v="CohortTrend+Seasonal(0.958)"/>
    <m/>
    <m/>
    <m/>
    <m/>
    <m/>
    <m/>
    <m/>
    <m/>
    <n v="158807.44"/>
    <n v="153912.73000000001"/>
    <n v="4894.71"/>
    <b v="1"/>
    <n v="-16682.259999999998"/>
    <n v="0.78500000000000003"/>
    <n v="0.24"/>
    <n v="13095.57"/>
    <n v="4003.74"/>
    <n v="17990.28"/>
    <n v="-17998.53"/>
    <n v="417.06"/>
    <n v="-17581.48"/>
    <n v="650242.09"/>
    <b v="0"/>
    <n v="0"/>
    <n v="0"/>
    <n v="0"/>
    <n v="0"/>
    <n v="0"/>
  </r>
  <r>
    <x v="8"/>
    <x v="3"/>
    <s v="202411"/>
    <n v="19"/>
    <n v="944495.26"/>
    <n v="-5.2313158916070329E-2"/>
    <s v="CohortAvg"/>
    <n v="0"/>
    <s v="NoMatch_ERROR"/>
    <n v="0.2068690124418909"/>
    <s v="CohortTrend"/>
    <n v="1.417657788534735E-2"/>
    <s v="SegMedian"/>
    <n v="4.3126454618775427E-6"/>
    <s v="CohortAvg"/>
    <n v="0"/>
    <s v="NoMatch_ERROR"/>
    <n v="0"/>
    <s v="NoMatch_ERROR"/>
    <n v="0"/>
    <s v="NoMatch_ERROR"/>
    <n v="0"/>
    <n v="-49409.53"/>
    <n v="0"/>
    <n v="16282.23"/>
    <n v="-13389.71"/>
    <n v="-4.07"/>
    <n v="0"/>
    <n v="0"/>
    <n v="897974.18"/>
    <n v="0.160806"/>
    <n v="0.95760000000000001"/>
    <n v="0.15398100000000001"/>
    <s v="CohortTrend+Seasonal(0.958)"/>
    <m/>
    <m/>
    <m/>
    <m/>
    <m/>
    <m/>
    <m/>
    <m/>
    <n v="138271.4"/>
    <n v="133727.57999999999"/>
    <n v="4543.83"/>
    <b v="1"/>
    <n v="-13389.71"/>
    <n v="0.78500000000000003"/>
    <n v="0.24"/>
    <n v="10510.92"/>
    <n v="3213.53"/>
    <n v="15054.75"/>
    <n v="-15058.82"/>
    <n v="334.74"/>
    <n v="-14724.08"/>
    <n v="759702.78"/>
    <b v="0"/>
    <n v="0"/>
    <n v="0"/>
    <n v="0"/>
    <n v="0"/>
    <n v="0"/>
  </r>
  <r>
    <x v="8"/>
    <x v="3"/>
    <s v="202412"/>
    <n v="18"/>
    <n v="1021136.01"/>
    <n v="-5.0754863951486852E-2"/>
    <s v="CohortAvg"/>
    <n v="0"/>
    <s v="NoMatch_ERROR"/>
    <n v="0.20354144243508621"/>
    <s v="CohortTrend"/>
    <n v="1.5090935640646119E-2"/>
    <s v="SegMedian"/>
    <n v="1.055109058352275E-5"/>
    <s v="CohortAvg"/>
    <n v="0"/>
    <s v="NoMatch_ERROR"/>
    <n v="0"/>
    <s v="NoMatch_ERROR"/>
    <n v="0"/>
    <s v="NoMatch_ERROR"/>
    <n v="0"/>
    <n v="-51827.62"/>
    <n v="0"/>
    <n v="17320.29"/>
    <n v="-15409.9"/>
    <n v="-10.77"/>
    <n v="0"/>
    <n v="0"/>
    <n v="971208.01"/>
    <n v="0.17585200000000001"/>
    <n v="0.95760000000000001"/>
    <n v="0.16838900000000001"/>
    <s v="CohortTrend+Seasonal(0.958)"/>
    <m/>
    <m/>
    <m/>
    <m/>
    <m/>
    <m/>
    <m/>
    <m/>
    <n v="163540.56"/>
    <n v="156967.94"/>
    <n v="6572.63"/>
    <b v="1"/>
    <n v="-15409.9"/>
    <n v="0.78500000000000003"/>
    <n v="0.24"/>
    <n v="12096.77"/>
    <n v="3698.38"/>
    <n v="18669.400000000001"/>
    <n v="-18680.169999999998"/>
    <n v="385.25"/>
    <n v="-18294.919999999998"/>
    <n v="807667.44"/>
    <b v="0"/>
    <n v="0"/>
    <n v="0"/>
    <n v="0"/>
    <n v="0"/>
    <n v="0"/>
  </r>
  <r>
    <x v="8"/>
    <x v="3"/>
    <s v="202501"/>
    <n v="17"/>
    <n v="1611856.64"/>
    <n v="-5.2792254222653448E-2"/>
    <s v="CohortAvg"/>
    <n v="0"/>
    <s v="NoMatch_ERROR"/>
    <n v="0.2042557606132607"/>
    <s v="CohortTrend"/>
    <n v="1.417657788534735E-2"/>
    <s v="SegMedian"/>
    <n v="2.448999273383547E-5"/>
    <s v="CohortAvg"/>
    <n v="0"/>
    <s v="NoMatch_ERROR"/>
    <n v="0"/>
    <s v="NoMatch_ERROR"/>
    <n v="0"/>
    <s v="NoMatch_ERROR"/>
    <n v="0"/>
    <n v="-85093.55"/>
    <n v="0"/>
    <n v="27435.919999999998"/>
    <n v="-22850.61"/>
    <n v="-39.47"/>
    <n v="0"/>
    <n v="0"/>
    <n v="1531308.93"/>
    <n v="0.174988"/>
    <n v="0.95760000000000001"/>
    <n v="0.16756199999999999"/>
    <s v="CohortTrend+Seasonal(0.958)"/>
    <m/>
    <m/>
    <m/>
    <m/>
    <m/>
    <m/>
    <m/>
    <m/>
    <n v="256589.58"/>
    <n v="245073.77"/>
    <n v="11515.8"/>
    <b v="1"/>
    <n v="-22850.61"/>
    <n v="0.78500000000000003"/>
    <n v="0.24"/>
    <n v="17937.73"/>
    <n v="5484.15"/>
    <n v="29453.53"/>
    <n v="-29493.01"/>
    <n v="571.27"/>
    <n v="-28921.74"/>
    <n v="1274719.3500000001"/>
    <b v="0"/>
    <n v="0"/>
    <n v="0"/>
    <n v="0"/>
    <n v="0"/>
    <n v="0"/>
  </r>
  <r>
    <x v="8"/>
    <x v="3"/>
    <s v="202502"/>
    <n v="16"/>
    <n v="1774056.12"/>
    <n v="-5.3413632060422239E-2"/>
    <s v="CohortAvg"/>
    <n v="0"/>
    <s v="NoMatch_ERROR"/>
    <n v="0.20673345986636879"/>
    <s v="CohortTrend"/>
    <n v="1.7655590576860811E-2"/>
    <s v="SegMedian"/>
    <n v="3.1219754774434658E-4"/>
    <s v="CohortAvg"/>
    <n v="0"/>
    <s v="NoMatch_ERROR"/>
    <n v="0"/>
    <s v="NoMatch_ERROR"/>
    <n v="0"/>
    <s v="NoMatch_ERROR"/>
    <n v="0"/>
    <n v="-94758.78"/>
    <n v="0"/>
    <n v="30563.06"/>
    <n v="-31322.01"/>
    <n v="-553.86"/>
    <n v="0"/>
    <n v="0"/>
    <n v="1677984.54"/>
    <n v="0.15798699999999999"/>
    <n v="0.95760000000000001"/>
    <n v="0.151282"/>
    <s v="CohortTrend+Seasonal(0.958)"/>
    <m/>
    <m/>
    <m/>
    <m/>
    <m/>
    <m/>
    <m/>
    <m/>
    <n v="253848.82"/>
    <n v="243114.72"/>
    <n v="10734.1"/>
    <b v="1"/>
    <n v="-31322.01"/>
    <n v="0.78500000000000003"/>
    <n v="0.24"/>
    <n v="24587.78"/>
    <n v="7517.28"/>
    <n v="35321.879999999997"/>
    <n v="-35875.730000000003"/>
    <n v="783.05"/>
    <n v="-35092.68"/>
    <n v="1424135.72"/>
    <b v="0"/>
    <n v="0"/>
    <n v="0"/>
    <n v="0"/>
    <n v="0"/>
    <n v="0"/>
  </r>
  <r>
    <x v="8"/>
    <x v="3"/>
    <s v="202503"/>
    <n v="15"/>
    <n v="2018057.89"/>
    <n v="-4.8109807989706189E-2"/>
    <s v="CohortAvg"/>
    <n v="0"/>
    <s v="NoMatch_ERROR"/>
    <n v="0.2323732683749849"/>
    <s v="CohortTrend"/>
    <n v="1.417657788534735E-2"/>
    <s v="SegMedian"/>
    <n v="2.249941714719121E-6"/>
    <s v="CohortAvg"/>
    <n v="0"/>
    <s v="NoMatch_ERROR"/>
    <n v="0"/>
    <s v="NoMatch_ERROR"/>
    <n v="0"/>
    <s v="NoMatch_ERROR"/>
    <n v="0"/>
    <n v="-97088.38"/>
    <n v="0"/>
    <n v="39078.559999999998"/>
    <n v="-28609.15"/>
    <n v="-4.54"/>
    <n v="0"/>
    <n v="0"/>
    <n v="1931434.38"/>
    <n v="0.12349"/>
    <n v="0.95760000000000001"/>
    <n v="0.11824999999999999"/>
    <s v="CohortTrend+Seasonal(0.958)"/>
    <m/>
    <m/>
    <m/>
    <m/>
    <m/>
    <m/>
    <m/>
    <m/>
    <n v="228391.54"/>
    <n v="214883.07"/>
    <n v="13508.47"/>
    <b v="1"/>
    <n v="-28609.15"/>
    <n v="0.78500000000000003"/>
    <n v="0.24"/>
    <n v="22458.19"/>
    <n v="6866.2"/>
    <n v="35966.660000000003"/>
    <n v="-35971.199999999997"/>
    <n v="715.23"/>
    <n v="-35255.97"/>
    <n v="1703042.83"/>
    <b v="0"/>
    <n v="0"/>
    <n v="0"/>
    <n v="0"/>
    <n v="0"/>
    <n v="0"/>
  </r>
  <r>
    <x v="8"/>
    <x v="3"/>
    <s v="202504"/>
    <n v="14"/>
    <n v="1792549.35"/>
    <n v="-5.5055574063165587E-2"/>
    <s v="CohortAvg"/>
    <n v="0"/>
    <s v="NoMatch_ERROR"/>
    <n v="0.23105698237710981"/>
    <s v="CohortTrend"/>
    <n v="9.7489647405520387E-3"/>
    <s v="SegMedian"/>
    <n v="4.1502729459266621E-7"/>
    <s v="CohortAvg"/>
    <n v="0"/>
    <s v="NoMatch_ERROR"/>
    <n v="0"/>
    <s v="NoMatch_ERROR"/>
    <n v="0"/>
    <s v="NoMatch_ERROR"/>
    <n v="0"/>
    <n v="-98689.83"/>
    <n v="0"/>
    <n v="34515.089999999997"/>
    <n v="-17475.5"/>
    <n v="-0.74"/>
    <n v="0"/>
    <n v="0"/>
    <n v="1710898.36"/>
    <n v="0.13169400000000001"/>
    <n v="0.95760000000000001"/>
    <n v="0.12610499999999999"/>
    <s v="CohortTrend+Seasonal(0.958)"/>
    <m/>
    <m/>
    <m/>
    <m/>
    <m/>
    <m/>
    <m/>
    <m/>
    <n v="215752.56"/>
    <n v="202710.26"/>
    <n v="13042.3"/>
    <b v="1"/>
    <n v="-17475.5"/>
    <n v="0.78500000000000003"/>
    <n v="0.24"/>
    <n v="13718.27"/>
    <n v="4194.12"/>
    <n v="26760.57"/>
    <n v="-26761.31"/>
    <n v="436.89"/>
    <n v="-26324.43"/>
    <n v="1495145.79"/>
    <b v="0"/>
    <n v="0"/>
    <n v="0"/>
    <n v="0"/>
    <n v="0"/>
    <n v="0"/>
  </r>
  <r>
    <x v="8"/>
    <x v="3"/>
    <s v="202505"/>
    <n v="13"/>
    <n v="1836555.04"/>
    <n v="-5.1241388722706109E-2"/>
    <s v="CohortAvg"/>
    <n v="0"/>
    <s v="NoMatch_ERROR"/>
    <n v="0.2253413584318332"/>
    <s v="CohortTrend"/>
    <n v="4.6176837495393924E-3"/>
    <s v="SegMedian"/>
    <n v="0"/>
    <s v="CohortAvg"/>
    <n v="0"/>
    <s v="NoMatch_ERROR"/>
    <n v="0"/>
    <s v="NoMatch_ERROR"/>
    <n v="0"/>
    <s v="NoMatch_ERROR"/>
    <n v="0"/>
    <n v="-94107.63"/>
    <n v="0"/>
    <n v="34487.65"/>
    <n v="-8480.6299999999992"/>
    <n v="0"/>
    <n v="0"/>
    <n v="0"/>
    <n v="1768454.43"/>
    <n v="6.4787999999999998E-2"/>
    <n v="0.95760000000000001"/>
    <n v="6.2038999999999997E-2"/>
    <s v="CohortTrend+Seasonal(0.958)"/>
    <m/>
    <m/>
    <m/>
    <m/>
    <m/>
    <m/>
    <m/>
    <m/>
    <n v="109712.39"/>
    <n v="102315.02"/>
    <n v="7397.37"/>
    <b v="1"/>
    <n v="-8480.6299999999992"/>
    <n v="0.78500000000000003"/>
    <n v="0.24"/>
    <n v="6657.29"/>
    <n v="2035.35"/>
    <n v="14054.67"/>
    <n v="-14054.67"/>
    <n v="212.02"/>
    <n v="-13842.65"/>
    <n v="1658742.03"/>
    <b v="0"/>
    <n v="0"/>
    <n v="0"/>
    <n v="0"/>
    <n v="0"/>
    <n v="0"/>
  </r>
  <r>
    <x v="8"/>
    <x v="3"/>
    <s v="202506"/>
    <n v="12"/>
    <n v="2108588.7799999998"/>
    <n v="-5.3794282742542818E-2"/>
    <s v="DonorCohort:202405"/>
    <n v="0"/>
    <s v="NoMatch_ERROR"/>
    <n v="0.21368030197529381"/>
    <s v="DonorCohort:202405"/>
    <n v="2.1791689037598898E-3"/>
    <s v="SegMedian"/>
    <n v="5.1326764413726727E-7"/>
    <s v="CohortAvg"/>
    <n v="0"/>
    <s v="NoMatch_ERROR"/>
    <n v="0"/>
    <s v="NoMatch_ERROR"/>
    <n v="0"/>
    <s v="NoMatch_ERROR"/>
    <n v="0"/>
    <n v="-113430.02"/>
    <n v="0"/>
    <n v="37546.99"/>
    <n v="-4594.97"/>
    <n v="-1.08"/>
    <n v="0"/>
    <n v="0"/>
    <n v="2028109.7"/>
    <n v="7.0376999999999995E-2"/>
    <n v="0.95760000000000001"/>
    <n v="6.7391000000000006E-2"/>
    <s v="CohortTrend+Seasonal(0.958)"/>
    <m/>
    <m/>
    <m/>
    <m/>
    <m/>
    <m/>
    <m/>
    <m/>
    <n v="136675.37"/>
    <n v="126781.71"/>
    <n v="9893.66"/>
    <b v="1"/>
    <n v="-4594.97"/>
    <n v="0.78500000000000003"/>
    <n v="0.24"/>
    <n v="3607.05"/>
    <n v="1102.79"/>
    <n v="13500.71"/>
    <n v="-13501.79"/>
    <n v="114.87"/>
    <n v="-13386.92"/>
    <n v="1891434.33"/>
    <b v="0"/>
    <n v="0"/>
    <n v="0"/>
    <n v="0"/>
    <n v="0"/>
    <n v="0"/>
  </r>
  <r>
    <x v="8"/>
    <x v="3"/>
    <s v="202507"/>
    <n v="11"/>
    <n v="2403468.98"/>
    <n v="-5.479966266661828E-2"/>
    <s v="DonorCohort:202405"/>
    <n v="0"/>
    <s v="NoMatch_ERROR"/>
    <n v="0.21803838809163209"/>
    <s v="DonorCohort:202405"/>
    <n v="2.1791689037598898E-3"/>
    <s v="SegMedian"/>
    <n v="8.304755685132495E-8"/>
    <s v="CohortAvg"/>
    <n v="0"/>
    <s v="NoMatch_ERROR"/>
    <n v="0"/>
    <s v="NoMatch_ERROR"/>
    <n v="0"/>
    <s v="NoMatch_ERROR"/>
    <n v="0"/>
    <n v="-131709.29"/>
    <n v="0"/>
    <n v="43670.71"/>
    <n v="-5237.5600000000004"/>
    <n v="-0.2"/>
    <n v="0"/>
    <n v="0"/>
    <n v="2310192.64"/>
    <n v="7.1540000000000006E-2"/>
    <n v="0.95760000000000001"/>
    <n v="6.8503999999999995E-2"/>
    <s v="CohortTrend+Seasonal(0.958)"/>
    <m/>
    <m/>
    <m/>
    <m/>
    <m/>
    <m/>
    <m/>
    <m/>
    <n v="158256.46"/>
    <n v="144248.76"/>
    <n v="14007.7"/>
    <b v="1"/>
    <n v="-5237.5600000000004"/>
    <n v="0.78500000000000003"/>
    <n v="0.24"/>
    <n v="4111.49"/>
    <n v="1257.02"/>
    <n v="18119.18"/>
    <n v="-18119.38"/>
    <n v="130.94"/>
    <n v="-17988.439999999999"/>
    <n v="2151936.1800000002"/>
    <b v="0"/>
    <n v="0"/>
    <n v="0"/>
    <n v="0"/>
    <n v="0"/>
    <n v="0"/>
  </r>
  <r>
    <x v="8"/>
    <x v="3"/>
    <s v="202508"/>
    <n v="10"/>
    <n v="2543956.13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8306.55"/>
    <n v="0"/>
    <n v="45186.71"/>
    <n v="-5543.71"/>
    <n v="0"/>
    <n v="0"/>
    <n v="0"/>
    <n v="2455292.59"/>
    <n v="6.0187999999999998E-2"/>
    <n v="0.95760000000000001"/>
    <n v="5.7633999999999998E-2"/>
    <s v="CohortTrend+Seasonal(0.958)"/>
    <m/>
    <m/>
    <m/>
    <m/>
    <m/>
    <m/>
    <m/>
    <m/>
    <n v="141507.35999999999"/>
    <n v="126866.03"/>
    <n v="14641.33"/>
    <b v="1"/>
    <n v="-5543.71"/>
    <n v="0.78500000000000003"/>
    <n v="0.24"/>
    <n v="4351.8100000000004"/>
    <n v="1330.49"/>
    <n v="18993.14"/>
    <n v="-18993.14"/>
    <n v="138.59"/>
    <n v="-18854.55"/>
    <n v="2313785.2400000002"/>
    <b v="0"/>
    <n v="0"/>
    <n v="0"/>
    <n v="0"/>
    <n v="0"/>
    <n v="0"/>
  </r>
  <r>
    <x v="8"/>
    <x v="3"/>
    <s v="202509"/>
    <n v="9"/>
    <n v="2644049.9700000002"/>
    <n v="-5.7121948926895393E-2"/>
    <s v="DonorCohort:202405"/>
    <n v="0"/>
    <s v="NoMatch_ERROR"/>
    <n v="0.2282175260020356"/>
    <s v="DonorCohort:202405"/>
    <n v="0"/>
    <s v="SegMedian"/>
    <n v="8.1870107546016015E-7"/>
    <s v="CohortAvg"/>
    <n v="0"/>
    <s v="NoMatch_ERROR"/>
    <n v="0"/>
    <s v="NoMatch_ERROR"/>
    <n v="0"/>
    <s v="NoMatch_ERROR"/>
    <n v="0"/>
    <n v="-151033.29"/>
    <n v="0"/>
    <n v="50284.88"/>
    <n v="0"/>
    <n v="-2.16"/>
    <n v="0"/>
    <n v="0"/>
    <n v="2543299.39"/>
    <n v="4.3422000000000002E-2"/>
    <n v="0.95760000000000001"/>
    <n v="4.1579999999999999E-2"/>
    <s v="CohortTrend+Seasonal(0.958)"/>
    <m/>
    <m/>
    <m/>
    <m/>
    <m/>
    <m/>
    <m/>
    <m/>
    <n v="105749.71"/>
    <n v="94195.18"/>
    <n v="11554.52"/>
    <b v="1"/>
    <n v="0"/>
    <n v="0.78500000000000003"/>
    <n v="0.24"/>
    <n v="0"/>
    <n v="0"/>
    <n v="11554.52"/>
    <n v="-11556.69"/>
    <n v="0"/>
    <n v="-11556.69"/>
    <n v="2437549.69"/>
    <b v="0"/>
    <n v="0"/>
    <n v="0"/>
    <n v="0"/>
    <n v="0"/>
    <n v="0"/>
  </r>
  <r>
    <x v="8"/>
    <x v="4"/>
    <s v="202101"/>
    <n v="63"/>
    <n v="1158869.25"/>
    <n v="-0.13587066200980771"/>
    <s v="CohortAvg"/>
    <n v="-1.123735478818459E-2"/>
    <s v="CohortAvg"/>
    <n v="0.1280087360000268"/>
    <s v="CohortAvg"/>
    <n v="0"/>
    <s v="SegMedian"/>
    <n v="1.5212451361732381E-5"/>
    <s v="CohortAvg"/>
    <n v="0"/>
    <s v="NoMatch_ERROR"/>
    <n v="0"/>
    <s v="NoMatch_ERROR"/>
    <n v="0"/>
    <s v="NoMatch_ERROR"/>
    <n v="0"/>
    <n v="-157456.32999999999"/>
    <n v="-13022.62"/>
    <n v="12362.12"/>
    <n v="0"/>
    <n v="-17.63"/>
    <n v="0"/>
    <n v="0"/>
    <n v="1000734.78"/>
    <n v="0"/>
    <n v="1.0209999999999999"/>
    <n v="0"/>
    <s v="Manual+Seasonal(1.021)"/>
    <m/>
    <m/>
    <m/>
    <m/>
    <m/>
    <m/>
    <m/>
    <m/>
    <n v="0"/>
    <n v="0"/>
    <n v="0"/>
    <b v="1"/>
    <n v="0"/>
    <n v="0.78500000000000003"/>
    <n v="0.24"/>
    <n v="0"/>
    <n v="0"/>
    <n v="0"/>
    <n v="-17.63"/>
    <n v="0"/>
    <n v="-17.63"/>
    <n v="1000734.78"/>
    <b v="0"/>
    <n v="0"/>
    <n v="0"/>
    <n v="0"/>
    <n v="0"/>
    <n v="0"/>
  </r>
  <r>
    <x v="8"/>
    <x v="4"/>
    <s v="202201"/>
    <n v="45"/>
    <n v="54327.22"/>
    <n v="-9.7127505616785806E-2"/>
    <s v="CohortAvg"/>
    <n v="-9.5559208308555223E-3"/>
    <s v="CohortAvg"/>
    <n v="0.1000231788630957"/>
    <s v="CohortAvg"/>
    <n v="1.191839288112141E-3"/>
    <s v="SegMedian"/>
    <n v="3.7419930417118681E-6"/>
    <s v="CohortAvg"/>
    <n v="0"/>
    <s v="NoMatch_ERROR"/>
    <n v="0"/>
    <s v="NoMatch_ERROR"/>
    <n v="0"/>
    <s v="NoMatch_ERROR"/>
    <n v="0"/>
    <n v="-5276.67"/>
    <n v="-519.15"/>
    <n v="452.83"/>
    <n v="-64.75"/>
    <n v="-0.2"/>
    <n v="0"/>
    <n v="0"/>
    <n v="48919.28"/>
    <n v="3.2941999999999999E-2"/>
    <n v="1.0209999999999999"/>
    <n v="3.3632000000000002E-2"/>
    <s v="CohortAvg+Seasonal(1.021)"/>
    <m/>
    <m/>
    <m/>
    <m/>
    <m/>
    <m/>
    <m/>
    <m/>
    <n v="1645.27"/>
    <n v="1644.38"/>
    <n v="0.9"/>
    <b v="1"/>
    <n v="-64.75"/>
    <n v="0.78500000000000003"/>
    <n v="0.24"/>
    <n v="50.83"/>
    <n v="15.54"/>
    <n v="51.72"/>
    <n v="-51.93"/>
    <n v="1.62"/>
    <n v="-50.31"/>
    <n v="47274.01"/>
    <b v="0"/>
    <n v="0"/>
    <n v="0"/>
    <n v="0"/>
    <n v="0"/>
    <n v="0"/>
  </r>
  <r>
    <x v="8"/>
    <x v="4"/>
    <s v="202405"/>
    <n v="25"/>
    <n v="4214.21"/>
    <n v="-1.6700984001512719E-2"/>
    <s v="CohortAvg"/>
    <n v="-1.0454746398526889E-2"/>
    <s v="CohortAvg"/>
    <n v="0.120814842871864"/>
    <s v="CohortTrend"/>
    <n v="0"/>
    <s v="SegMedian"/>
    <n v="0"/>
    <s v="CohortAvg"/>
    <n v="0"/>
    <s v="NoMatch_ERROR"/>
    <n v="0"/>
    <s v="NoMatch_ERROR"/>
    <n v="0"/>
    <s v="NoMatch_ERROR"/>
    <n v="0"/>
    <n v="-70.38"/>
    <n v="-44.06"/>
    <n v="42.43"/>
    <n v="0"/>
    <n v="0"/>
    <n v="0"/>
    <n v="0"/>
    <n v="4142.2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42.2"/>
    <b v="0"/>
    <n v="0"/>
    <n v="0"/>
    <n v="0"/>
    <n v="0"/>
    <n v="0"/>
  </r>
  <r>
    <x v="8"/>
    <x v="4"/>
    <s v="202407"/>
    <n v="23"/>
    <n v="2011.51"/>
    <n v="-5.3242206826925223E-2"/>
    <s v="CohortAvg"/>
    <n v="-1.0491405830798351E-2"/>
    <s v="CohortAvg"/>
    <n v="0.1198815490535696"/>
    <s v="CohortTrend"/>
    <n v="0"/>
    <s v="SegMedian"/>
    <n v="0"/>
    <s v="CohortAvg"/>
    <n v="0"/>
    <s v="NoMatch_ERROR"/>
    <n v="0"/>
    <s v="NoMatch_ERROR"/>
    <n v="0"/>
    <s v="NoMatch_ERROR"/>
    <n v="0"/>
    <n v="-107.1"/>
    <n v="-21.1"/>
    <n v="20.100000000000001"/>
    <n v="0"/>
    <n v="0"/>
    <n v="0"/>
    <n v="0"/>
    <n v="1903.4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03.4"/>
    <b v="0"/>
    <n v="0"/>
    <n v="0"/>
    <n v="0"/>
    <n v="0"/>
    <n v="0"/>
  </r>
  <r>
    <x v="8"/>
    <x v="4"/>
    <s v="202409"/>
    <n v="21"/>
    <n v="7190.05"/>
    <n v="-4.3216603264338897E-2"/>
    <s v="CohortAvg"/>
    <n v="-1.046109229951977E-2"/>
    <s v="CohortAvg"/>
    <n v="0.12041540302344871"/>
    <s v="CohortTrend"/>
    <n v="0"/>
    <s v="SegMedian"/>
    <n v="0"/>
    <s v="CohortAvg"/>
    <n v="0"/>
    <s v="NoMatch_ERROR"/>
    <n v="0"/>
    <s v="NoMatch_ERROR"/>
    <n v="0"/>
    <s v="NoMatch_ERROR"/>
    <n v="0"/>
    <n v="-310.73"/>
    <n v="-75.22"/>
    <n v="72.150000000000006"/>
    <n v="0"/>
    <n v="0"/>
    <n v="0"/>
    <n v="0"/>
    <n v="6876.25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876.25"/>
    <b v="0"/>
    <n v="0"/>
    <n v="0"/>
    <n v="0"/>
    <n v="0"/>
    <n v="0"/>
  </r>
  <r>
    <x v="8"/>
    <x v="4"/>
    <s v="202504"/>
    <n v="14"/>
    <n v="3016.71"/>
    <n v="-1.384739931269586E-2"/>
    <s v="CohortAvg"/>
    <n v="-1.0350300501526881E-2"/>
    <s v="CohortAvg"/>
    <n v="0.12454840137139089"/>
    <s v="CohortTrend"/>
    <n v="0"/>
    <s v="SegMedian"/>
    <n v="0"/>
    <s v="CohortAvg"/>
    <n v="0"/>
    <s v="NoMatch_ERROR"/>
    <n v="0"/>
    <s v="NoMatch_ERROR"/>
    <n v="0"/>
    <s v="NoMatch_ERROR"/>
    <n v="0"/>
    <n v="-41.77"/>
    <n v="-31.22"/>
    <n v="31.31"/>
    <n v="0"/>
    <n v="0"/>
    <n v="0"/>
    <n v="0"/>
    <n v="2975.03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75.03"/>
    <b v="0"/>
    <n v="0"/>
    <n v="0"/>
    <n v="0"/>
    <n v="0"/>
    <n v="0"/>
  </r>
  <r>
    <x v="8"/>
    <x v="4"/>
    <s v="202507"/>
    <n v="11"/>
    <n v="6310.07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92.62"/>
    <n v="-66.010000000000005"/>
    <n v="64.040000000000006"/>
    <n v="0"/>
    <n v="0"/>
    <n v="0"/>
    <n v="0"/>
    <n v="6215.48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215.48"/>
    <b v="0"/>
    <n v="0"/>
    <n v="0"/>
    <n v="0"/>
    <n v="0"/>
    <n v="0"/>
  </r>
  <r>
    <x v="8"/>
    <x v="4"/>
    <s v="202508"/>
    <n v="10"/>
    <n v="19221.1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94.42"/>
    <n v="-181.81"/>
    <n v="195.11"/>
    <n v="0"/>
    <n v="0"/>
    <n v="0"/>
    <n v="0"/>
    <n v="18940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40"/>
    <b v="0"/>
    <n v="0"/>
    <n v="0"/>
    <n v="0"/>
    <n v="0"/>
    <n v="0"/>
  </r>
  <r>
    <x v="8"/>
    <x v="4"/>
    <s v="202509"/>
    <n v="9"/>
    <n v="16004.77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23.14"/>
    <n v="-167.44"/>
    <n v="162.55000000000001"/>
    <n v="0"/>
    <n v="0"/>
    <n v="0"/>
    <n v="0"/>
    <n v="15776.74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776.74"/>
    <b v="0"/>
    <n v="0"/>
    <n v="0"/>
    <n v="0"/>
    <n v="0"/>
    <n v="0"/>
  </r>
  <r>
    <x v="9"/>
    <x v="0"/>
    <s v="201912"/>
    <n v="79"/>
    <n v="361174.13"/>
    <n v="2.3667626685585001E-4"/>
    <s v="CohortAvg"/>
    <n v="1.5281036516765619E-3"/>
    <s v="CohortAvg"/>
    <n v="0"/>
    <s v="CohortAvg"/>
    <n v="0"/>
    <s v="SegMedian"/>
    <n v="3.6215774332055099E-4"/>
    <s v="CohortAvg"/>
    <n v="0"/>
    <s v="NoMatch_ERROR"/>
    <n v="0"/>
    <s v="NoMatch_ERROR"/>
    <n v="0"/>
    <s v="NoMatch_ERROR"/>
    <n v="0"/>
    <n v="85.48"/>
    <n v="551.91"/>
    <n v="0"/>
    <n v="0"/>
    <n v="-130.80000000000001"/>
    <n v="0"/>
    <n v="0"/>
    <n v="360405.93"/>
    <n v="0.99657300000000004"/>
    <n v="0.89859999999999995"/>
    <n v="0.89547299999999996"/>
    <s v="CohortAvg+Seasonal(0.899)"/>
    <m/>
    <m/>
    <m/>
    <m/>
    <m/>
    <m/>
    <m/>
    <m/>
    <n v="322733.78999999998"/>
    <n v="332230.7"/>
    <n v="-9496.91"/>
    <b v="0"/>
    <n v="0"/>
    <n v="0.78500000000000003"/>
    <n v="0.24"/>
    <n v="0"/>
    <n v="0"/>
    <n v="-9496.91"/>
    <n v="9366.11"/>
    <n v="0"/>
    <n v="9366.11"/>
    <n v="37672.14"/>
    <b v="0"/>
    <n v="0"/>
    <n v="0"/>
    <n v="0"/>
    <n v="0"/>
    <n v="0"/>
  </r>
  <r>
    <x v="9"/>
    <x v="0"/>
    <s v="202001"/>
    <n v="78"/>
    <n v="69870.28"/>
    <n v="3.8138593633827753E-2"/>
    <s v="CohortAvg"/>
    <n v="1.639076514046315E-3"/>
    <s v="CohortAvg"/>
    <n v="0"/>
    <s v="CohortAvg"/>
    <n v="0"/>
    <s v="SegMedian"/>
    <n v="2.2241057337751049E-4"/>
    <s v="CohortAvg"/>
    <n v="0"/>
    <s v="NoMatch_ERROR"/>
    <n v="0"/>
    <s v="NoMatch_ERROR"/>
    <n v="0"/>
    <s v="NoMatch_ERROR"/>
    <n v="0"/>
    <n v="2664.75"/>
    <n v="114.52"/>
    <n v="0"/>
    <n v="0"/>
    <n v="-15.54"/>
    <n v="0"/>
    <n v="0"/>
    <n v="67075.460000000006"/>
    <n v="0.99801899999999999"/>
    <n v="0.89859999999999995"/>
    <n v="0.89677300000000004"/>
    <s v="CohortAvg+Seasonal(0.899)"/>
    <m/>
    <m/>
    <m/>
    <m/>
    <m/>
    <m/>
    <m/>
    <m/>
    <n v="60151.45"/>
    <n v="64362.28"/>
    <n v="-4210.82"/>
    <b v="0"/>
    <n v="0"/>
    <n v="0.78500000000000003"/>
    <n v="0.24"/>
    <n v="0"/>
    <n v="0"/>
    <n v="-4210.82"/>
    <n v="4195.28"/>
    <n v="0"/>
    <n v="4195.28"/>
    <n v="6924.01"/>
    <b v="0"/>
    <n v="0"/>
    <n v="0"/>
    <n v="0"/>
    <n v="0"/>
    <n v="0"/>
  </r>
  <r>
    <x v="9"/>
    <x v="0"/>
    <s v="202101"/>
    <n v="66"/>
    <n v="783824.33"/>
    <n v="-4.2656894350370329E-3"/>
    <s v="CohortAvg"/>
    <n v="-1.9475274249622771E-3"/>
    <s v="CohortAvg"/>
    <n v="0"/>
    <s v="CohortAvg"/>
    <n v="0"/>
    <s v="SegMedian"/>
    <n v="2.7780711620312121E-4"/>
    <s v="CohortAvg"/>
    <n v="0"/>
    <s v="NoMatch_ERROR"/>
    <n v="0"/>
    <s v="NoMatch_ERROR"/>
    <n v="0"/>
    <s v="NoMatch_ERROR"/>
    <n v="0"/>
    <n v="-3343.55"/>
    <n v="-1526.52"/>
    <n v="0"/>
    <n v="0"/>
    <n v="-217.75"/>
    <n v="0"/>
    <n v="0"/>
    <n v="778736.5"/>
    <n v="1.002796"/>
    <n v="0.89859999999999995"/>
    <n v="0.901065"/>
    <s v="CohortAvg+Seasonal(0.899)"/>
    <m/>
    <m/>
    <m/>
    <m/>
    <m/>
    <m/>
    <m/>
    <m/>
    <n v="701691.88"/>
    <n v="725472.78"/>
    <n v="-23780.9"/>
    <b v="0"/>
    <n v="0"/>
    <n v="0.78500000000000003"/>
    <n v="0.24"/>
    <n v="0"/>
    <n v="0"/>
    <n v="-23780.9"/>
    <n v="23563.15"/>
    <n v="0"/>
    <n v="23563.15"/>
    <n v="77044.62"/>
    <b v="0"/>
    <n v="0"/>
    <n v="0"/>
    <n v="0"/>
    <n v="0"/>
    <n v="0"/>
  </r>
  <r>
    <x v="9"/>
    <x v="0"/>
    <s v="202201"/>
    <n v="46"/>
    <n v="347271.67999999999"/>
    <n v="-0.1150602019757693"/>
    <s v="CohortAvg"/>
    <n v="-6.3243481851495784E-3"/>
    <s v="CohortAvg"/>
    <n v="2.9257613654408762E-2"/>
    <s v="CohortAvg"/>
    <n v="1.507012154029783E-2"/>
    <s v="SegMedian"/>
    <n v="3.7550275563836689E-3"/>
    <s v="CohortAvg"/>
    <n v="0"/>
    <s v="NoMatch_ERROR"/>
    <n v="0"/>
    <s v="NoMatch_ERROR"/>
    <n v="0"/>
    <s v="NoMatch_ERROR"/>
    <n v="0"/>
    <n v="-39957.15"/>
    <n v="-2196.27"/>
    <n v="846.7"/>
    <n v="0"/>
    <n v="-1304.01"/>
    <n v="0"/>
    <n v="0"/>
    <n v="304660.94"/>
    <n v="1.0008779999999999"/>
    <n v="0.89859999999999995"/>
    <n v="0.89934199999999997"/>
    <s v="DonorCohort:202101+Seasonal(0.899)"/>
    <m/>
    <m/>
    <m/>
    <m/>
    <m/>
    <m/>
    <m/>
    <m/>
    <n v="273994.38"/>
    <n v="311763.32"/>
    <n v="-37768.949999999997"/>
    <b v="0"/>
    <n v="0"/>
    <n v="0.78500000000000003"/>
    <n v="0.24"/>
    <n v="0"/>
    <n v="0"/>
    <n v="-37768.949999999997"/>
    <n v="36464.93"/>
    <n v="0"/>
    <n v="36464.93"/>
    <n v="30666.560000000001"/>
    <b v="0"/>
    <n v="0"/>
    <n v="0"/>
    <n v="0"/>
    <n v="0"/>
    <n v="0"/>
  </r>
  <r>
    <x v="9"/>
    <x v="0"/>
    <s v="202301"/>
    <n v="37"/>
    <n v="2718451.65"/>
    <n v="-6.9708275717048407E-2"/>
    <s v="CohortAvg"/>
    <n v="-1.694065914526097E-2"/>
    <s v="CohortAvg"/>
    <n v="0.1803232378173249"/>
    <s v="CohortAvg"/>
    <n v="7.3969383652790099E-2"/>
    <s v="SegMedian"/>
    <n v="1.5515540439963479E-4"/>
    <s v="CohortAvg"/>
    <n v="0"/>
    <s v="NoMatch_ERROR"/>
    <n v="0"/>
    <s v="NoMatch_ERROR"/>
    <n v="0"/>
    <s v="NoMatch_ERROR"/>
    <n v="0"/>
    <n v="-189498.58"/>
    <n v="-46052.36"/>
    <n v="40850"/>
    <n v="0"/>
    <n v="-421.78"/>
    <n v="0"/>
    <n v="0"/>
    <n v="2523328.9300000002"/>
    <n v="1.006756"/>
    <n v="0.89859999999999995"/>
    <n v="0.90462399999999998"/>
    <s v="DonorCohort:202101+Seasonal(0.899)"/>
    <m/>
    <m/>
    <m/>
    <m/>
    <m/>
    <m/>
    <m/>
    <m/>
    <n v="2282663"/>
    <n v="2506069.15"/>
    <n v="-223406.15"/>
    <b v="0"/>
    <n v="0"/>
    <n v="0.78500000000000003"/>
    <n v="0.24"/>
    <n v="0"/>
    <n v="0"/>
    <n v="-223406.15"/>
    <n v="222984.36"/>
    <n v="0"/>
    <n v="222984.36"/>
    <n v="240665.92"/>
    <b v="0"/>
    <n v="0"/>
    <n v="0"/>
    <n v="0"/>
    <n v="0"/>
    <n v="0"/>
  </r>
  <r>
    <x v="9"/>
    <x v="0"/>
    <s v="202404"/>
    <n v="27"/>
    <n v="602284.87"/>
    <n v="-7.2073533071990201E-2"/>
    <s v="CohortAvg"/>
    <n v="-2.4106777766468079E-2"/>
    <s v="CohortAvg"/>
    <n v="0.1966824644711935"/>
    <s v="CohortTrend"/>
    <n v="6.6450361489897428E-2"/>
    <s v="SegMedian"/>
    <n v="1.1617471454443069E-4"/>
    <s v="CohortAvg"/>
    <n v="0"/>
    <s v="NoMatch_ERROR"/>
    <n v="0"/>
    <s v="NoMatch_ERROR"/>
    <n v="0"/>
    <s v="NoMatch_ERROR"/>
    <n v="0"/>
    <n v="-43408.800000000003"/>
    <n v="-14519.15"/>
    <n v="9871.57"/>
    <n v="0"/>
    <n v="-69.97"/>
    <n v="0"/>
    <n v="0"/>
    <n v="554158.53"/>
    <n v="0.46"/>
    <n v="0.89859999999999995"/>
    <n v="0.41333399999999998"/>
    <s v="DonorCohort:202201+Seasonal(0.899)"/>
    <m/>
    <m/>
    <m/>
    <m/>
    <m/>
    <m/>
    <m/>
    <m/>
    <n v="229052.74"/>
    <n v="249916.22"/>
    <n v="-20863.48"/>
    <b v="0"/>
    <n v="0"/>
    <n v="0.78500000000000003"/>
    <n v="0.24"/>
    <n v="0"/>
    <n v="0"/>
    <n v="-20863.48"/>
    <n v="20793.509999999998"/>
    <n v="0"/>
    <n v="20793.509999999998"/>
    <n v="325105.78000000003"/>
    <b v="0"/>
    <n v="0"/>
    <n v="0"/>
    <n v="0"/>
    <n v="0"/>
    <n v="0"/>
  </r>
  <r>
    <x v="9"/>
    <x v="0"/>
    <s v="202405"/>
    <n v="26"/>
    <n v="766059.53"/>
    <n v="-6.0752058480091457E-2"/>
    <s v="CohortAvg"/>
    <n v="-2.4321302747114928E-2"/>
    <s v="CohortAvg"/>
    <n v="0.20149284183771571"/>
    <s v="CohortTrend"/>
    <n v="4.6993762578507459E-2"/>
    <s v="SegMedian"/>
    <n v="1.5745392027319139E-4"/>
    <s v="CohortAvg"/>
    <n v="0"/>
    <s v="NoMatch_ERROR"/>
    <n v="0"/>
    <s v="NoMatch_ERROR"/>
    <n v="0"/>
    <s v="NoMatch_ERROR"/>
    <n v="0"/>
    <n v="-46539.69"/>
    <n v="-18631.57"/>
    <n v="12862.96"/>
    <n v="0"/>
    <n v="-120.62"/>
    <n v="0"/>
    <n v="0"/>
    <n v="713630.61"/>
    <n v="0.44951799999999997"/>
    <n v="0.89859999999999995"/>
    <n v="0.403916"/>
    <s v="DonorCohort:202201+Seasonal(0.899)"/>
    <m/>
    <m/>
    <m/>
    <m/>
    <m/>
    <m/>
    <m/>
    <m/>
    <n v="288246.7"/>
    <n v="313161.58"/>
    <n v="-24914.880000000001"/>
    <b v="0"/>
    <n v="0"/>
    <n v="0.78500000000000003"/>
    <n v="0.24"/>
    <n v="0"/>
    <n v="0"/>
    <n v="-24914.880000000001"/>
    <n v="24794.26"/>
    <n v="0"/>
    <n v="24794.26"/>
    <n v="425383.92"/>
    <b v="0"/>
    <n v="0"/>
    <n v="0"/>
    <n v="0"/>
    <n v="0"/>
    <n v="0"/>
  </r>
  <r>
    <x v="9"/>
    <x v="0"/>
    <s v="202406"/>
    <n v="25"/>
    <n v="1137134.68"/>
    <n v="-5.6045252368366688E-2"/>
    <s v="CohortAvg"/>
    <n v="-2.5501193053985561E-2"/>
    <s v="CohortAvg"/>
    <n v="0.22178802584112561"/>
    <s v="CohortTrend"/>
    <n v="6.5483574086924359E-2"/>
    <s v="SegMedian"/>
    <n v="3.9653111336515373E-5"/>
    <s v="CohortAvg"/>
    <n v="0"/>
    <s v="NoMatch_ERROR"/>
    <n v="0"/>
    <s v="NoMatch_ERROR"/>
    <n v="0"/>
    <s v="NoMatch_ERROR"/>
    <n v="0"/>
    <n v="-63731"/>
    <n v="-28998.29"/>
    <n v="21016.9"/>
    <n v="0"/>
    <n v="-45.09"/>
    <n v="0"/>
    <n v="0"/>
    <n v="1065377.2"/>
    <n v="0.44285400000000003"/>
    <n v="0.89859999999999995"/>
    <n v="0.397928"/>
    <s v="DonorCohort:202201+Seasonal(0.899)"/>
    <m/>
    <m/>
    <m/>
    <m/>
    <m/>
    <m/>
    <m/>
    <m/>
    <n v="423943.25"/>
    <n v="441422.34"/>
    <n v="-17479.09"/>
    <b v="0"/>
    <n v="0"/>
    <n v="0.78500000000000003"/>
    <n v="0.24"/>
    <n v="0"/>
    <n v="0"/>
    <n v="-17479.09"/>
    <n v="17434"/>
    <n v="0"/>
    <n v="17434"/>
    <n v="641433.94999999995"/>
    <b v="0"/>
    <n v="0"/>
    <n v="0"/>
    <n v="0"/>
    <n v="0"/>
    <n v="0"/>
  </r>
  <r>
    <x v="9"/>
    <x v="0"/>
    <s v="202407"/>
    <n v="24"/>
    <n v="1217558.1499999999"/>
    <n v="-5.3261446670004847E-2"/>
    <s v="CohortAvg"/>
    <n v="-2.6785916804089371E-2"/>
    <s v="CohortAvg"/>
    <n v="0.2339881340998258"/>
    <s v="CohortTrend"/>
    <n v="4.7724358535564788E-2"/>
    <s v="SegMedian"/>
    <n v="5.3339537517134493E-5"/>
    <s v="CohortAvg"/>
    <n v="0"/>
    <s v="NoMatch_ERROR"/>
    <n v="0"/>
    <s v="NoMatch_ERROR"/>
    <n v="0"/>
    <s v="NoMatch_ERROR"/>
    <n v="0"/>
    <n v="-64848.91"/>
    <n v="-32613.41"/>
    <n v="23741.18"/>
    <n v="0"/>
    <n v="-64.94"/>
    <n v="0"/>
    <n v="0"/>
    <n v="1143772.06"/>
    <n v="0.42053000000000001"/>
    <n v="0.89859999999999995"/>
    <n v="0.37786900000000001"/>
    <s v="DonorCohort:202201+Seasonal(0.899)"/>
    <m/>
    <m/>
    <m/>
    <m/>
    <m/>
    <m/>
    <m/>
    <m/>
    <n v="432195.53"/>
    <n v="441170.87"/>
    <n v="-8975.35"/>
    <b v="0"/>
    <n v="0"/>
    <n v="0.78500000000000003"/>
    <n v="0.24"/>
    <n v="0"/>
    <n v="0"/>
    <n v="-8975.35"/>
    <n v="8910.41"/>
    <n v="0"/>
    <n v="8910.41"/>
    <n v="711576.54"/>
    <b v="0"/>
    <n v="0"/>
    <n v="0"/>
    <n v="0"/>
    <n v="0"/>
    <n v="0"/>
  </r>
  <r>
    <x v="9"/>
    <x v="0"/>
    <s v="202408"/>
    <n v="23"/>
    <n v="1112584.18"/>
    <n v="-6.4884541092258857E-2"/>
    <s v="CohortAvg"/>
    <n v="-2.6189931617679012E-2"/>
    <s v="CohortAvg"/>
    <n v="0.21084186229429661"/>
    <s v="CohortTrend"/>
    <n v="4.1778173948352128E-2"/>
    <s v="SegMedian"/>
    <n v="1.2736114452718261E-4"/>
    <s v="CohortAvg"/>
    <n v="0"/>
    <s v="NoMatch_ERROR"/>
    <n v="0"/>
    <s v="NoMatch_ERROR"/>
    <n v="0"/>
    <s v="NoMatch_ERROR"/>
    <n v="0"/>
    <n v="-72189.509999999995"/>
    <n v="-29138.5"/>
    <n v="19548.28"/>
    <n v="0"/>
    <n v="-141.69999999999999"/>
    <n v="0"/>
    <n v="0"/>
    <n v="1030662.74"/>
    <n v="0.39252900000000002"/>
    <n v="0.89859999999999995"/>
    <n v="0.35270800000000002"/>
    <s v="DonorCohort:202201+Seasonal(0.899)"/>
    <m/>
    <m/>
    <m/>
    <m/>
    <m/>
    <m/>
    <m/>
    <m/>
    <n v="363523.16"/>
    <n v="369055.11"/>
    <n v="-5531.96"/>
    <b v="0"/>
    <n v="0"/>
    <n v="0.78500000000000003"/>
    <n v="0.24"/>
    <n v="0"/>
    <n v="0"/>
    <n v="-5531.96"/>
    <n v="5390.26"/>
    <n v="0"/>
    <n v="5390.26"/>
    <n v="667139.59"/>
    <b v="0"/>
    <n v="0"/>
    <n v="0"/>
    <n v="0"/>
    <n v="0"/>
    <n v="0"/>
  </r>
  <r>
    <x v="9"/>
    <x v="0"/>
    <s v="202409"/>
    <n v="22"/>
    <n v="1097962.81"/>
    <n v="-7.0206329417825911E-2"/>
    <s v="CohortAvg"/>
    <n v="-2.9287927408376092E-2"/>
    <s v="CohortAvg"/>
    <n v="0.2298164477377099"/>
    <s v="CohortTrend"/>
    <n v="6.6253594500773283E-2"/>
    <s v="SegMedian"/>
    <n v="3.1600735036584179E-4"/>
    <s v="CohortAvg"/>
    <n v="0"/>
    <s v="NoMatch_ERROR"/>
    <n v="0"/>
    <s v="NoMatch_ERROR"/>
    <n v="0"/>
    <s v="NoMatch_ERROR"/>
    <n v="0"/>
    <n v="-77083.94"/>
    <n v="-32157.06"/>
    <n v="21027.49"/>
    <n v="0"/>
    <n v="-346.96"/>
    <n v="0"/>
    <n v="0"/>
    <n v="1009402.34"/>
    <n v="0.359346"/>
    <n v="0.89859999999999995"/>
    <n v="0.32289200000000001"/>
    <s v="DonorCohort:202201+Seasonal(0.899)"/>
    <m/>
    <m/>
    <m/>
    <m/>
    <m/>
    <m/>
    <m/>
    <m/>
    <n v="325927.52"/>
    <n v="346337.48"/>
    <n v="-20409.96"/>
    <b v="0"/>
    <n v="0"/>
    <n v="0.78500000000000003"/>
    <n v="0.24"/>
    <n v="0"/>
    <n v="0"/>
    <n v="-20409.96"/>
    <n v="20063"/>
    <n v="0"/>
    <n v="20063"/>
    <n v="683474.82"/>
    <b v="0"/>
    <n v="0"/>
    <n v="0"/>
    <n v="0"/>
    <n v="0"/>
    <n v="0"/>
  </r>
  <r>
    <x v="9"/>
    <x v="0"/>
    <s v="202410"/>
    <n v="21"/>
    <n v="1472324.17"/>
    <n v="-6.5064795807053502E-2"/>
    <s v="CohortAvg"/>
    <n v="-2.9775086862174921E-2"/>
    <s v="CohortAvg"/>
    <n v="0.2283045071260324"/>
    <s v="CohortTrend"/>
    <n v="4.0100329648797992E-2"/>
    <s v="SegMedian"/>
    <n v="8.8178668763353636E-5"/>
    <s v="CohortAvg"/>
    <n v="0"/>
    <s v="NoMatch_ERROR"/>
    <n v="0"/>
    <s v="NoMatch_ERROR"/>
    <n v="0"/>
    <s v="NoMatch_ERROR"/>
    <n v="0"/>
    <n v="-95796.47"/>
    <n v="-43838.58"/>
    <n v="28011.52"/>
    <n v="0"/>
    <n v="-129.83000000000001"/>
    <n v="0"/>
    <n v="0"/>
    <n v="1360570.81"/>
    <n v="0.34171699999999999"/>
    <n v="0.89859999999999995"/>
    <n v="0.30705100000000002"/>
    <s v="DonorCohort:202201+Seasonal(0.899)"/>
    <m/>
    <m/>
    <m/>
    <m/>
    <m/>
    <m/>
    <m/>
    <m/>
    <n v="417764.36"/>
    <n v="428370.64"/>
    <n v="-10606.28"/>
    <b v="0"/>
    <n v="0"/>
    <n v="0.78500000000000003"/>
    <n v="0.24"/>
    <n v="0"/>
    <n v="0"/>
    <n v="-10606.28"/>
    <n v="10476.450000000001"/>
    <n v="0"/>
    <n v="10476.450000000001"/>
    <n v="942806.44"/>
    <b v="0"/>
    <n v="0"/>
    <n v="0"/>
    <n v="0"/>
    <n v="0"/>
    <n v="0"/>
  </r>
  <r>
    <x v="9"/>
    <x v="0"/>
    <s v="202411"/>
    <n v="20"/>
    <n v="1533383.3"/>
    <n v="-6.962865393115987E-2"/>
    <s v="CohortAvg"/>
    <n v="-3.0594423309030679E-2"/>
    <s v="CohortAvg"/>
    <n v="0.25178511363492029"/>
    <s v="CohortTrend"/>
    <n v="4.9874800941613048E-2"/>
    <s v="SegMedian"/>
    <n v="3.7023036716495547E-5"/>
    <s v="CohortAvg"/>
    <n v="0"/>
    <s v="NoMatch_ERROR"/>
    <n v="0"/>
    <s v="NoMatch_ERROR"/>
    <n v="0"/>
    <s v="NoMatch_ERROR"/>
    <n v="0"/>
    <n v="-106767.42"/>
    <n v="-46912.98"/>
    <n v="32173.59"/>
    <n v="0"/>
    <n v="-56.77"/>
    <n v="0"/>
    <n v="0"/>
    <n v="1411819.73"/>
    <n v="0.52562500000000001"/>
    <n v="0.89859999999999995"/>
    <n v="0.472302"/>
    <s v="DonorCohort:202001+Seasonal(0.899)"/>
    <m/>
    <m/>
    <m/>
    <m/>
    <m/>
    <m/>
    <m/>
    <m/>
    <n v="666805.46"/>
    <n v="743860.54"/>
    <n v="-77055.09"/>
    <b v="0"/>
    <n v="0"/>
    <n v="0.78500000000000003"/>
    <n v="0.24"/>
    <n v="0"/>
    <n v="0"/>
    <n v="-77055.09"/>
    <n v="76998.320000000007"/>
    <n v="0"/>
    <n v="76998.320000000007"/>
    <n v="745014.27"/>
    <b v="0"/>
    <n v="0"/>
    <n v="0"/>
    <n v="0"/>
    <n v="0"/>
    <n v="0"/>
  </r>
  <r>
    <x v="9"/>
    <x v="0"/>
    <s v="202412"/>
    <n v="19"/>
    <n v="1768803.73"/>
    <n v="-6.6467050399462976E-2"/>
    <s v="CohortAvg"/>
    <n v="-3.1627245066559E-2"/>
    <s v="CohortAvg"/>
    <n v="0.26345313130716608"/>
    <s v="CohortTrend"/>
    <n v="5.7293877279496419E-2"/>
    <s v="SegMedian"/>
    <n v="4.4140081043482283E-5"/>
    <s v="CohortAvg"/>
    <n v="0"/>
    <s v="NoMatch_ERROR"/>
    <n v="0"/>
    <s v="NoMatch_ERROR"/>
    <n v="0"/>
    <s v="NoMatch_ERROR"/>
    <n v="0"/>
    <n v="-117567.17"/>
    <n v="-55942.39"/>
    <n v="38833.07"/>
    <n v="0"/>
    <n v="-78.08"/>
    <n v="0"/>
    <n v="0"/>
    <n v="1634049.17"/>
    <n v="0.525528"/>
    <n v="0.89859999999999995"/>
    <n v="0.47221400000000002"/>
    <s v="DonorCohort:202001+Seasonal(0.899)"/>
    <m/>
    <m/>
    <m/>
    <m/>
    <m/>
    <m/>
    <m/>
    <m/>
    <n v="771621.46"/>
    <n v="815926.28"/>
    <n v="-44304.83"/>
    <b v="0"/>
    <n v="0"/>
    <n v="0.78500000000000003"/>
    <n v="0.24"/>
    <n v="0"/>
    <n v="0"/>
    <n v="-44304.83"/>
    <n v="44226.75"/>
    <n v="0"/>
    <n v="44226.75"/>
    <n v="862427.71"/>
    <b v="0"/>
    <n v="0"/>
    <n v="0"/>
    <n v="0"/>
    <n v="0"/>
    <n v="0"/>
  </r>
  <r>
    <x v="9"/>
    <x v="0"/>
    <s v="202501"/>
    <n v="18"/>
    <n v="2015131.12"/>
    <n v="-6.4544953343161349E-2"/>
    <s v="CohortAvg"/>
    <n v="-3.0928925563289342E-2"/>
    <s v="CohortAvg"/>
    <n v="0.27513625583271911"/>
    <s v="CohortTrend"/>
    <n v="4.1045133729763851E-2"/>
    <s v="SegMedian"/>
    <n v="8.7723170649960526E-5"/>
    <s v="CohortAvg"/>
    <n v="0"/>
    <s v="NoMatch_ERROR"/>
    <n v="0"/>
    <s v="NoMatch_ERROR"/>
    <n v="0"/>
    <s v="NoMatch_ERROR"/>
    <n v="0"/>
    <n v="-130066.54"/>
    <n v="-62325.84"/>
    <n v="46202.97"/>
    <n v="0"/>
    <n v="-176.77"/>
    <n v="0"/>
    <n v="0"/>
    <n v="1868764.93"/>
    <n v="0.49971900000000002"/>
    <n v="0.89859999999999995"/>
    <n v="0.44902399999999998"/>
    <s v="DonorCohort:202001+Seasonal(0.899)"/>
    <m/>
    <m/>
    <m/>
    <m/>
    <m/>
    <m/>
    <m/>
    <m/>
    <n v="839120.5"/>
    <n v="870010.56"/>
    <n v="-30890.06"/>
    <b v="0"/>
    <n v="0"/>
    <n v="0.78500000000000003"/>
    <n v="0.24"/>
    <n v="0"/>
    <n v="0"/>
    <n v="-30890.06"/>
    <n v="30713.279999999999"/>
    <n v="0"/>
    <n v="30713.279999999999"/>
    <n v="1029644.43"/>
    <b v="0"/>
    <n v="0"/>
    <n v="0"/>
    <n v="0"/>
    <n v="0"/>
    <n v="0"/>
  </r>
  <r>
    <x v="9"/>
    <x v="0"/>
    <s v="202502"/>
    <n v="17"/>
    <n v="2787566.49"/>
    <n v="-6.5848340379577028E-2"/>
    <s v="CohortAvg"/>
    <n v="-3.0969403411942719E-2"/>
    <s v="CohortAvg"/>
    <n v="0.29650704589539012"/>
    <s v="CohortTrend"/>
    <n v="4.516530678574069E-2"/>
    <s v="SegMedian"/>
    <n v="1.110426198308995E-4"/>
    <s v="CohortAvg"/>
    <n v="0"/>
    <s v="NoMatch_ERROR"/>
    <n v="0"/>
    <s v="NoMatch_ERROR"/>
    <n v="0"/>
    <s v="NoMatch_ERROR"/>
    <n v="0"/>
    <n v="-183556.63"/>
    <n v="-86329.27"/>
    <n v="68877.759999999995"/>
    <n v="0"/>
    <n v="-309.54000000000002"/>
    <n v="0"/>
    <n v="0"/>
    <n v="2586248.81"/>
    <n v="0.46770899999999999"/>
    <n v="0.89859999999999995"/>
    <n v="0.420261"/>
    <s v="DonorCohort:202001+Seasonal(0.899)"/>
    <m/>
    <m/>
    <m/>
    <m/>
    <m/>
    <m/>
    <m/>
    <m/>
    <n v="1086900.77"/>
    <n v="1100896.02"/>
    <n v="-13995.25"/>
    <b v="0"/>
    <n v="0"/>
    <n v="0.78500000000000003"/>
    <n v="0.24"/>
    <n v="0"/>
    <n v="0"/>
    <n v="-13995.25"/>
    <n v="13685.71"/>
    <n v="0"/>
    <n v="13685.71"/>
    <n v="1499348.04"/>
    <b v="0"/>
    <n v="0"/>
    <n v="0"/>
    <n v="0"/>
    <n v="0"/>
    <n v="0"/>
  </r>
  <r>
    <x v="9"/>
    <x v="0"/>
    <s v="202503"/>
    <n v="16"/>
    <n v="3846473.78"/>
    <n v="-5.8358000736371561E-2"/>
    <s v="CohortAvg"/>
    <n v="-3.3235446252357422E-2"/>
    <s v="CohortAvg"/>
    <n v="0.36054027703900948"/>
    <s v="CohortTrend"/>
    <n v="4.5889544417284843E-2"/>
    <s v="SegMedian"/>
    <n v="8.1115764844548747E-6"/>
    <s v="CohortAvg"/>
    <n v="0"/>
    <s v="NoMatch_ERROR"/>
    <n v="0"/>
    <s v="NoMatch_ERROR"/>
    <n v="0"/>
    <s v="NoMatch_ERROR"/>
    <n v="0"/>
    <n v="-224472.52"/>
    <n v="-127839.27"/>
    <n v="115567.39"/>
    <n v="0"/>
    <n v="-31.2"/>
    <n v="0"/>
    <n v="0"/>
    <n v="3609698.18"/>
    <n v="0.42783500000000002"/>
    <n v="0.89859999999999995"/>
    <n v="0.384432"/>
    <s v="DonorCohort:202001+Seasonal(0.899)"/>
    <m/>
    <m/>
    <m/>
    <m/>
    <m/>
    <m/>
    <m/>
    <m/>
    <n v="1387683.22"/>
    <n v="1447919.36"/>
    <n v="-60236.14"/>
    <b v="0"/>
    <n v="0"/>
    <n v="0.78500000000000003"/>
    <n v="0.24"/>
    <n v="0"/>
    <n v="0"/>
    <n v="-60236.14"/>
    <n v="60204.94"/>
    <n v="0"/>
    <n v="60204.94"/>
    <n v="2222014.96"/>
    <b v="0"/>
    <n v="0"/>
    <n v="0"/>
    <n v="0"/>
    <n v="0"/>
    <n v="0"/>
  </r>
  <r>
    <x v="9"/>
    <x v="0"/>
    <s v="202504"/>
    <n v="15"/>
    <n v="4765759.47"/>
    <n v="-5.9600394594915403E-2"/>
    <s v="CohortAvg"/>
    <n v="-3.4174798723811073E-2"/>
    <s v="CohortAvg"/>
    <n v="0.36968971232829329"/>
    <s v="CohortTrend"/>
    <n v="4.0100329648797992E-2"/>
    <s v="SegMedian"/>
    <n v="1.9306725412948308E-6"/>
    <s v="CohortAvg"/>
    <n v="0"/>
    <s v="NoMatch_ERROR"/>
    <n v="0"/>
    <s v="NoMatch_ERROR"/>
    <n v="0"/>
    <s v="NoMatch_ERROR"/>
    <n v="0"/>
    <n v="-284041.14"/>
    <n v="-162868.87"/>
    <n v="146821.01999999999"/>
    <n v="0"/>
    <n v="-9.1999999999999993"/>
    <n v="0"/>
    <n v="0"/>
    <n v="4465661.2699999996"/>
    <n v="0.40778999999999999"/>
    <n v="0.89859999999999995"/>
    <n v="0.366421"/>
    <s v="DonorCohort:202001+Seasonal(0.899)"/>
    <m/>
    <m/>
    <m/>
    <m/>
    <m/>
    <m/>
    <m/>
    <m/>
    <n v="1636310.65"/>
    <n v="1699850.06"/>
    <n v="-63539.41"/>
    <b v="0"/>
    <n v="0"/>
    <n v="0.78500000000000003"/>
    <n v="0.24"/>
    <n v="0"/>
    <n v="0"/>
    <n v="-63539.41"/>
    <n v="63530.21"/>
    <n v="0"/>
    <n v="63530.21"/>
    <n v="2829350.62"/>
    <b v="0"/>
    <n v="0"/>
    <n v="0"/>
    <n v="0"/>
    <n v="0"/>
    <n v="0"/>
  </r>
  <r>
    <x v="9"/>
    <x v="0"/>
    <s v="202505"/>
    <n v="14"/>
    <n v="5174237.2699999996"/>
    <n v="-5.6972659714668333E-2"/>
    <s v="CohortAvg"/>
    <n v="-3.2245535661656187E-2"/>
    <s v="CohortAvg"/>
    <n v="0.36930087087711738"/>
    <s v="CohortTrend"/>
    <n v="3.3087285980126911E-2"/>
    <s v="SegMedian"/>
    <n v="1.150046355868279E-6"/>
    <s v="CohortAvg"/>
    <n v="0"/>
    <s v="NoMatch_ERROR"/>
    <n v="0"/>
    <s v="NoMatch_ERROR"/>
    <n v="0"/>
    <s v="NoMatch_ERROR"/>
    <n v="0"/>
    <n v="-294790.06"/>
    <n v="-166846.04999999999"/>
    <n v="159237.53"/>
    <n v="0"/>
    <n v="-5.95"/>
    <n v="0"/>
    <n v="0"/>
    <n v="4871832.74"/>
    <n v="0.38639699999999999"/>
    <n v="0.89859999999999995"/>
    <n v="0.34719800000000001"/>
    <s v="DonorCohort:202001+Seasonal(0.899)"/>
    <m/>
    <m/>
    <m/>
    <m/>
    <m/>
    <m/>
    <m/>
    <m/>
    <n v="1691489.26"/>
    <n v="1690934.81"/>
    <n v="554.45000000000005"/>
    <b v="0"/>
    <n v="0"/>
    <n v="0.78500000000000003"/>
    <n v="0.24"/>
    <n v="0"/>
    <n v="0"/>
    <n v="554.45000000000005"/>
    <n v="-560.4"/>
    <n v="0"/>
    <n v="-560.4"/>
    <n v="3180343.47"/>
    <b v="0"/>
    <n v="0"/>
    <n v="0"/>
    <n v="0"/>
    <n v="0"/>
    <n v="0"/>
  </r>
  <r>
    <x v="9"/>
    <x v="0"/>
    <s v="202506"/>
    <n v="13"/>
    <n v="5972199.1799999997"/>
    <n v="-5.8712784797052893E-2"/>
    <s v="CohortAvg"/>
    <n v="-3.2531242307072737E-2"/>
    <s v="CohortAvg"/>
    <n v="0.37039115191547972"/>
    <s v="CohortTrend"/>
    <n v="3.3508803456497177E-2"/>
    <s v="SegMedian"/>
    <n v="3.1497833290386707E-7"/>
    <s v="CohortAvg"/>
    <n v="0"/>
    <s v="NoMatch_ERROR"/>
    <n v="0"/>
    <s v="NoMatch_ERROR"/>
    <n v="0"/>
    <s v="NoMatch_ERROR"/>
    <n v="0"/>
    <n v="-350644.45"/>
    <n v="-194283.06"/>
    <n v="184337.48"/>
    <n v="0"/>
    <n v="-1.88"/>
    <n v="0"/>
    <n v="0"/>
    <n v="5611607.2699999996"/>
    <n v="0.35402600000000001"/>
    <n v="0.89859999999999995"/>
    <n v="0.31811099999999998"/>
    <s v="DonorCohort:202001+Seasonal(0.899)"/>
    <m/>
    <m/>
    <m/>
    <m/>
    <m/>
    <m/>
    <m/>
    <m/>
    <n v="1785114.9"/>
    <n v="1658506.79"/>
    <n v="126608.11"/>
    <b v="0"/>
    <n v="0"/>
    <n v="0.78500000000000003"/>
    <n v="0.24"/>
    <n v="0"/>
    <n v="0"/>
    <n v="126608.11"/>
    <n v="-126609.99"/>
    <n v="0"/>
    <n v="-126609.99"/>
    <n v="3826492.37"/>
    <b v="0"/>
    <n v="0"/>
    <n v="0"/>
    <n v="0"/>
    <n v="0"/>
    <n v="0"/>
  </r>
  <r>
    <x v="9"/>
    <x v="0"/>
    <s v="202507"/>
    <n v="12"/>
    <n v="7529247.8799999999"/>
    <n v="-7.2688688646554644E-2"/>
    <s v="DonorCohort:202404"/>
    <n v="-2.8026708180746419E-2"/>
    <s v="DonorCohort:202404"/>
    <n v="0.31595411347683988"/>
    <s v="DonorCohort:202404"/>
    <n v="1.013329171740706E-2"/>
    <s v="SegMedian"/>
    <n v="1.272664337934759E-5"/>
    <s v="CohortAvg"/>
    <n v="0"/>
    <s v="NoMatch_ERROR"/>
    <n v="0"/>
    <s v="NoMatch_ERROR"/>
    <n v="0"/>
    <s v="NoMatch_ERROR"/>
    <n v="0"/>
    <n v="-547291.16"/>
    <n v="-211020.03"/>
    <n v="198241.4"/>
    <n v="0"/>
    <n v="-95.82"/>
    <n v="0"/>
    <n v="0"/>
    <n v="6969082.2800000003"/>
    <n v="0.300842"/>
    <n v="0.89859999999999995"/>
    <n v="0.27032200000000001"/>
    <s v="DonorCohort:202001+Seasonal(0.899)"/>
    <m/>
    <m/>
    <m/>
    <m/>
    <m/>
    <m/>
    <m/>
    <m/>
    <n v="1883896.08"/>
    <n v="1785990.17"/>
    <n v="97905.91"/>
    <b v="0"/>
    <n v="0"/>
    <n v="0.78500000000000003"/>
    <n v="0.24"/>
    <n v="0"/>
    <n v="0"/>
    <n v="97905.91"/>
    <n v="-98001.73"/>
    <n v="0"/>
    <n v="-98001.73"/>
    <n v="5085186.2"/>
    <b v="0"/>
    <n v="0"/>
    <n v="0"/>
    <n v="0"/>
    <n v="0"/>
    <n v="0"/>
  </r>
  <r>
    <x v="9"/>
    <x v="0"/>
    <s v="202508"/>
    <n v="11"/>
    <n v="5999631.91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16455"/>
    <n v="-140336.92000000001"/>
    <n v="148255.16"/>
    <n v="0"/>
    <n v="-68.66"/>
    <n v="0"/>
    <n v="0"/>
    <n v="5591026.5099999998"/>
    <n v="0.25696999999999998"/>
    <n v="0.89859999999999995"/>
    <n v="0.230901"/>
    <s v="DonorCohort:202001+Seasonal(0.899)"/>
    <m/>
    <m/>
    <m/>
    <m/>
    <m/>
    <m/>
    <m/>
    <m/>
    <n v="1290973.72"/>
    <n v="1224700.77"/>
    <n v="66272.94"/>
    <b v="0"/>
    <n v="0"/>
    <n v="0.78500000000000003"/>
    <n v="0.24"/>
    <n v="0"/>
    <n v="0"/>
    <n v="66272.94"/>
    <n v="-66341.600000000006"/>
    <n v="0"/>
    <n v="-66341.600000000006"/>
    <n v="4300052.8"/>
    <b v="0"/>
    <n v="0"/>
    <n v="0"/>
    <n v="0"/>
    <n v="0"/>
    <n v="0"/>
  </r>
  <r>
    <x v="9"/>
    <x v="0"/>
    <s v="202509"/>
    <n v="10"/>
    <n v="6859871.96"/>
    <n v="-7.4358649229458812E-2"/>
    <s v="DonorCohort:202404"/>
    <n v="-2.8947120268319439E-2"/>
    <s v="DonorCohort:202404"/>
    <n v="0.32733249483098992"/>
    <s v="DonorCohort:202404"/>
    <n v="1.013329171740706E-2"/>
    <s v="SegMedian"/>
    <n v="3.3506779509626189E-6"/>
    <s v="CohortAvg"/>
    <n v="0"/>
    <s v="NoMatch_ERROR"/>
    <n v="0"/>
    <s v="NoMatch_ERROR"/>
    <n v="0"/>
    <s v="NoMatch_ERROR"/>
    <n v="0"/>
    <n v="-510090.81"/>
    <n v="-198573.54"/>
    <n v="187121.58"/>
    <n v="0"/>
    <n v="-22.99"/>
    <n v="0"/>
    <n v="0"/>
    <n v="6338306.21"/>
    <n v="0.221136"/>
    <n v="0.89859999999999995"/>
    <n v="0.19870299999999999"/>
    <s v="DonorCohort:202001+Seasonal(0.899)"/>
    <m/>
    <m/>
    <m/>
    <m/>
    <m/>
    <m/>
    <m/>
    <m/>
    <n v="1259438.55"/>
    <n v="1028182.19"/>
    <n v="231256.36"/>
    <b v="0"/>
    <n v="0"/>
    <n v="0.78500000000000003"/>
    <n v="0.24"/>
    <n v="0"/>
    <n v="0"/>
    <n v="231256.36"/>
    <n v="-231279.34"/>
    <n v="0"/>
    <n v="-231279.34"/>
    <n v="5078867.66"/>
    <b v="0"/>
    <n v="0"/>
    <n v="0"/>
    <n v="0"/>
    <n v="0"/>
    <n v="0"/>
  </r>
  <r>
    <x v="9"/>
    <x v="1"/>
    <s v="202301"/>
    <n v="32"/>
    <n v="1011800.47"/>
    <n v="-9.4622347710101827E-3"/>
    <s v="CohortAvg"/>
    <n v="-4.8863393473678948E-3"/>
    <s v="CohortAvg"/>
    <n v="7.6999185198513315E-2"/>
    <s v="CohortTrend"/>
    <n v="0"/>
    <s v="SegMedian"/>
    <n v="1.255018712467055E-6"/>
    <s v="CohortAvg"/>
    <n v="0"/>
    <s v="NoMatch_ERROR"/>
    <n v="0"/>
    <s v="NoMatch_ERROR"/>
    <n v="0"/>
    <s v="NoMatch_ERROR"/>
    <n v="0"/>
    <n v="-9573.89"/>
    <n v="-4944"/>
    <n v="6492.32"/>
    <n v="0"/>
    <n v="-1.27"/>
    <n v="0"/>
    <n v="0"/>
    <n v="1003773.63"/>
    <n v="0.42450399999999999"/>
    <n v="1.0458000000000001"/>
    <n v="0.443963"/>
    <s v="CohortTrend+Seasonal(1.046)"/>
    <m/>
    <m/>
    <m/>
    <m/>
    <m/>
    <m/>
    <m/>
    <m/>
    <n v="445638.39"/>
    <n v="485558.47"/>
    <n v="-39920.080000000002"/>
    <b v="0"/>
    <n v="0"/>
    <n v="0.78500000000000003"/>
    <n v="0.24"/>
    <n v="0"/>
    <n v="0"/>
    <n v="-39920.080000000002"/>
    <n v="39918.81"/>
    <n v="0"/>
    <n v="39918.81"/>
    <n v="558135.24"/>
    <b v="0"/>
    <n v="0"/>
    <n v="0"/>
    <n v="0"/>
    <n v="0"/>
    <n v="0"/>
  </r>
  <r>
    <x v="9"/>
    <x v="1"/>
    <s v="202404"/>
    <n v="27"/>
    <n v="188977.3"/>
    <n v="-6.1899363816047048E-2"/>
    <s v="CohortAvg"/>
    <n v="-1.5199007135337001E-2"/>
    <s v="CohortAvg"/>
    <n v="0.14919100010882999"/>
    <s v="CohortTrend"/>
    <n v="0"/>
    <s v="SegMedian"/>
    <n v="2.8560721455924268E-6"/>
    <s v="CohortAvg"/>
    <n v="0"/>
    <s v="NoMatch_ERROR"/>
    <n v="0"/>
    <s v="NoMatch_ERROR"/>
    <n v="0"/>
    <s v="NoMatch_ERROR"/>
    <n v="0"/>
    <n v="-11697.57"/>
    <n v="-2872.27"/>
    <n v="2349.48"/>
    <n v="0"/>
    <n v="-0.54"/>
    <n v="0"/>
    <n v="0"/>
    <n v="176756.4"/>
    <n v="0.19308900000000001"/>
    <n v="1.0458000000000001"/>
    <n v="0.20194100000000001"/>
    <s v="CohortTrend+Seasonal(1.046)"/>
    <m/>
    <m/>
    <m/>
    <m/>
    <m/>
    <m/>
    <m/>
    <m/>
    <n v="35694.32"/>
    <n v="41520.36"/>
    <n v="-5826.05"/>
    <b v="0"/>
    <n v="0"/>
    <n v="0.78500000000000003"/>
    <n v="0.24"/>
    <n v="0"/>
    <n v="0"/>
    <n v="-5826.05"/>
    <n v="5825.51"/>
    <n v="0"/>
    <n v="5825.51"/>
    <n v="141062.07999999999"/>
    <b v="0"/>
    <n v="0"/>
    <n v="0"/>
    <n v="0"/>
    <n v="0"/>
    <n v="0"/>
  </r>
  <r>
    <x v="9"/>
    <x v="1"/>
    <s v="202405"/>
    <n v="26"/>
    <n v="383631.24"/>
    <n v="-1.317921089226E-2"/>
    <s v="CohortAvg"/>
    <n v="-1.2757401819998279E-2"/>
    <s v="CohortAvg"/>
    <n v="0.13176852099256359"/>
    <s v="CohortTrend"/>
    <n v="0"/>
    <s v="SegMedian"/>
    <n v="3.8340727162223631E-6"/>
    <s v="CohortAvg"/>
    <n v="0"/>
    <s v="NoMatch_ERROR"/>
    <n v="0"/>
    <s v="NoMatch_ERROR"/>
    <n v="0"/>
    <s v="NoMatch_ERROR"/>
    <n v="0"/>
    <n v="-5055.96"/>
    <n v="-4894.1400000000003"/>
    <n v="4212.54"/>
    <n v="0"/>
    <n v="-1.47"/>
    <n v="0"/>
    <n v="0"/>
    <n v="377892.21"/>
    <n v="0.27893400000000002"/>
    <n v="1.0458000000000001"/>
    <n v="0.29171999999999998"/>
    <s v="CohortTrend+Seasonal(1.046)"/>
    <m/>
    <m/>
    <m/>
    <m/>
    <m/>
    <m/>
    <m/>
    <m/>
    <n v="110238.71"/>
    <n v="119054.79"/>
    <n v="-8816.08"/>
    <b v="0"/>
    <n v="0"/>
    <n v="0.78500000000000003"/>
    <n v="0.24"/>
    <n v="0"/>
    <n v="0"/>
    <n v="-8816.08"/>
    <n v="8814.61"/>
    <n v="0"/>
    <n v="8814.61"/>
    <n v="267653.51"/>
    <b v="0"/>
    <n v="0"/>
    <n v="0"/>
    <n v="0"/>
    <n v="0"/>
    <n v="0"/>
  </r>
  <r>
    <x v="9"/>
    <x v="1"/>
    <s v="202406"/>
    <n v="25"/>
    <n v="217854.06"/>
    <n v="-1.61199346919172E-2"/>
    <s v="CohortAvg"/>
    <n v="-1.4918673065701439E-2"/>
    <s v="CohortAvg"/>
    <n v="0.1785153915615891"/>
    <s v="CohortTrend"/>
    <n v="0"/>
    <s v="SegMedian"/>
    <n v="0"/>
    <s v="CohortAvg"/>
    <n v="0"/>
    <s v="NoMatch_ERROR"/>
    <n v="0"/>
    <s v="NoMatch_ERROR"/>
    <n v="0"/>
    <s v="NoMatch_ERROR"/>
    <n v="0"/>
    <n v="-3511.79"/>
    <n v="-3250.09"/>
    <n v="3240.86"/>
    <n v="0"/>
    <n v="0"/>
    <n v="0"/>
    <n v="0"/>
    <n v="214333.03"/>
    <n v="5.9888999999999998E-2"/>
    <n v="1.0458000000000001"/>
    <n v="6.2634999999999996E-2"/>
    <s v="CohortTrend+Seasonal(1.046)"/>
    <m/>
    <m/>
    <m/>
    <m/>
    <m/>
    <m/>
    <m/>
    <m/>
    <n v="13424.71"/>
    <n v="15033.04"/>
    <n v="-1608.33"/>
    <b v="0"/>
    <n v="0"/>
    <n v="0.78500000000000003"/>
    <n v="0.24"/>
    <n v="0"/>
    <n v="0"/>
    <n v="-1608.33"/>
    <n v="1608.33"/>
    <n v="0"/>
    <n v="1608.33"/>
    <n v="200908.32"/>
    <b v="0"/>
    <n v="0"/>
    <n v="0"/>
    <n v="0"/>
    <n v="0"/>
    <n v="0"/>
  </r>
  <r>
    <x v="9"/>
    <x v="1"/>
    <s v="202407"/>
    <n v="24"/>
    <n v="323903.73"/>
    <n v="-4.2150803468897907E-2"/>
    <s v="CohortAvg"/>
    <n v="-1.531579257037766E-2"/>
    <s v="CohortAvg"/>
    <n v="0.1690805964955947"/>
    <s v="CohortTrend"/>
    <n v="0"/>
    <s v="SegMedian"/>
    <n v="3.2411025148330701E-7"/>
    <s v="CohortAvg"/>
    <n v="0"/>
    <s v="NoMatch_ERROR"/>
    <n v="0"/>
    <s v="NoMatch_ERROR"/>
    <n v="0"/>
    <s v="NoMatch_ERROR"/>
    <n v="0"/>
    <n v="-13652.8"/>
    <n v="-4960.84"/>
    <n v="4563.82"/>
    <n v="0"/>
    <n v="-0.1"/>
    <n v="0"/>
    <n v="0"/>
    <n v="309853.8"/>
    <n v="5.8327999999999998E-2"/>
    <n v="1.0458000000000001"/>
    <n v="6.1002000000000001E-2"/>
    <s v="CohortTrend+Seasonal(1.046)"/>
    <m/>
    <m/>
    <m/>
    <m/>
    <m/>
    <m/>
    <m/>
    <m/>
    <n v="18901.61"/>
    <n v="22530.720000000001"/>
    <n v="-3629.12"/>
    <b v="0"/>
    <n v="0"/>
    <n v="0.78500000000000003"/>
    <n v="0.24"/>
    <n v="0"/>
    <n v="0"/>
    <n v="-3629.12"/>
    <n v="3629.01"/>
    <n v="0"/>
    <n v="3629.01"/>
    <n v="290952.19"/>
    <b v="0"/>
    <n v="0"/>
    <n v="0"/>
    <n v="0"/>
    <n v="0"/>
    <n v="0"/>
  </r>
  <r>
    <x v="9"/>
    <x v="1"/>
    <s v="202408"/>
    <n v="23"/>
    <n v="363079.93"/>
    <n v="-6.0386956731219243E-2"/>
    <s v="CohortAvg"/>
    <n v="-1.6545821283729459E-2"/>
    <s v="CohortAvg"/>
    <n v="0.18115801065538409"/>
    <s v="CohortTrend"/>
    <n v="0"/>
    <s v="SegMedian"/>
    <n v="8.8679750931871576E-9"/>
    <s v="CohortAvg"/>
    <n v="0"/>
    <s v="NoMatch_ERROR"/>
    <n v="0"/>
    <s v="NoMatch_ERROR"/>
    <n v="0"/>
    <s v="NoMatch_ERROR"/>
    <n v="0"/>
    <n v="-21925.29"/>
    <n v="-6007.46"/>
    <n v="5481.24"/>
    <n v="0"/>
    <n v="0"/>
    <n v="0"/>
    <n v="0"/>
    <n v="340628.42"/>
    <n v="6.8766999999999995E-2"/>
    <n v="1.0458000000000001"/>
    <n v="7.1918999999999997E-2"/>
    <s v="CohortTrend+Seasonal(1.046)"/>
    <m/>
    <m/>
    <m/>
    <m/>
    <m/>
    <m/>
    <m/>
    <m/>
    <n v="24497.759999999998"/>
    <n v="29489.9"/>
    <n v="-4992.13"/>
    <b v="0"/>
    <n v="0"/>
    <n v="0.78500000000000003"/>
    <n v="0.24"/>
    <n v="0"/>
    <n v="0"/>
    <n v="-4992.13"/>
    <n v="4992.13"/>
    <n v="0"/>
    <n v="4992.13"/>
    <n v="316130.65000000002"/>
    <b v="0"/>
    <n v="0"/>
    <n v="0"/>
    <n v="0"/>
    <n v="0"/>
    <n v="0"/>
  </r>
  <r>
    <x v="9"/>
    <x v="1"/>
    <s v="202409"/>
    <n v="22"/>
    <n v="443882.75"/>
    <n v="-3.9986068175203081E-2"/>
    <s v="CohortAvg"/>
    <n v="-1.509408092829608E-2"/>
    <s v="CohortAvg"/>
    <n v="0.17638602034802939"/>
    <s v="CohortTrend"/>
    <n v="0"/>
    <s v="SegMedian"/>
    <n v="0"/>
    <s v="CohortAvg"/>
    <n v="0"/>
    <s v="NoMatch_ERROR"/>
    <n v="0"/>
    <s v="NoMatch_ERROR"/>
    <n v="0"/>
    <s v="NoMatch_ERROR"/>
    <n v="0"/>
    <n v="-17749.13"/>
    <n v="-6700"/>
    <n v="6524.56"/>
    <n v="0"/>
    <n v="0"/>
    <n v="0"/>
    <n v="0"/>
    <n v="425958.18"/>
    <n v="4.1507000000000002E-2"/>
    <n v="1.0458000000000001"/>
    <n v="4.3409000000000003E-2"/>
    <s v="CohortAvg+Seasonal(1.046)"/>
    <m/>
    <m/>
    <m/>
    <m/>
    <m/>
    <m/>
    <m/>
    <m/>
    <n v="18490.61"/>
    <n v="21490.38"/>
    <n v="-2999.77"/>
    <b v="0"/>
    <n v="0"/>
    <n v="0.78500000000000003"/>
    <n v="0.24"/>
    <n v="0"/>
    <n v="0"/>
    <n v="-2999.77"/>
    <n v="2999.77"/>
    <n v="0"/>
    <n v="2999.77"/>
    <n v="407467.57"/>
    <b v="0"/>
    <n v="0"/>
    <n v="0"/>
    <n v="0"/>
    <n v="0"/>
    <n v="0"/>
  </r>
  <r>
    <x v="9"/>
    <x v="1"/>
    <s v="202410"/>
    <n v="21"/>
    <n v="399099.53"/>
    <n v="-1.2961202006391609E-2"/>
    <s v="CohortAvg"/>
    <n v="-1.8101970379548811E-2"/>
    <s v="CohortAvg"/>
    <n v="0.18661644830826851"/>
    <s v="CohortTrend"/>
    <n v="0"/>
    <s v="SegMedian"/>
    <n v="4.1165056621113534E-6"/>
    <s v="CohortAvg"/>
    <n v="0"/>
    <s v="NoMatch_ERROR"/>
    <n v="0"/>
    <s v="NoMatch_ERROR"/>
    <n v="0"/>
    <s v="NoMatch_ERROR"/>
    <n v="0"/>
    <n v="-5172.8100000000004"/>
    <n v="-7224.49"/>
    <n v="6206.54"/>
    <n v="0"/>
    <n v="-1.64"/>
    <n v="0"/>
    <n v="0"/>
    <n v="392907.13"/>
    <n v="2.5860999999999999E-2"/>
    <n v="1.0458000000000001"/>
    <n v="2.7047000000000002E-2"/>
    <s v="CohortAvg+Seasonal(1.046)"/>
    <m/>
    <m/>
    <m/>
    <m/>
    <m/>
    <m/>
    <m/>
    <m/>
    <n v="10626.78"/>
    <n v="12042.58"/>
    <n v="-1415.8"/>
    <b v="0"/>
    <n v="0"/>
    <n v="0.78500000000000003"/>
    <n v="0.24"/>
    <n v="0"/>
    <n v="0"/>
    <n v="-1415.8"/>
    <n v="1414.16"/>
    <n v="0"/>
    <n v="1414.16"/>
    <n v="382280.35"/>
    <b v="0"/>
    <n v="0"/>
    <n v="0"/>
    <n v="0"/>
    <n v="0"/>
    <n v="0"/>
  </r>
  <r>
    <x v="9"/>
    <x v="1"/>
    <s v="202411"/>
    <n v="20"/>
    <n v="433947.91"/>
    <n v="-4.293263811060738E-2"/>
    <s v="CohortAvg"/>
    <n v="-1.477760089367337E-2"/>
    <s v="CohortAvg"/>
    <n v="0.16535548357178489"/>
    <s v="CohortTrend"/>
    <n v="0"/>
    <s v="SegMedian"/>
    <n v="0"/>
    <s v="CohortAvg"/>
    <n v="0"/>
    <s v="NoMatch_ERROR"/>
    <n v="0"/>
    <s v="NoMatch_ERROR"/>
    <n v="0"/>
    <s v="NoMatch_ERROR"/>
    <n v="0"/>
    <n v="-18630.53"/>
    <n v="-6412.71"/>
    <n v="5979.64"/>
    <n v="0"/>
    <n v="0"/>
    <n v="0"/>
    <n v="0"/>
    <n v="414884.32"/>
    <n v="0.10348"/>
    <n v="1.0458000000000001"/>
    <n v="0.108224"/>
    <s v="CohortAvg+Seasonal(1.046)"/>
    <m/>
    <m/>
    <m/>
    <m/>
    <m/>
    <m/>
    <m/>
    <m/>
    <n v="44900.43"/>
    <n v="52590.76"/>
    <n v="-7690.34"/>
    <b v="0"/>
    <n v="0"/>
    <n v="0.78500000000000003"/>
    <n v="0.24"/>
    <n v="0"/>
    <n v="0"/>
    <n v="-7690.34"/>
    <n v="7690.34"/>
    <n v="0"/>
    <n v="7690.34"/>
    <n v="369983.89"/>
    <b v="0"/>
    <n v="0"/>
    <n v="0"/>
    <n v="0"/>
    <n v="0"/>
    <n v="0"/>
  </r>
  <r>
    <x v="9"/>
    <x v="1"/>
    <s v="202412"/>
    <n v="19"/>
    <n v="45465.43"/>
    <n v="-9.4270509951038962E-3"/>
    <s v="CohortAvg"/>
    <n v="-1.256109201102611E-2"/>
    <s v="CohortAvg"/>
    <n v="0.12367863618105"/>
    <s v="CohortTrend"/>
    <n v="0"/>
    <s v="SegMedian"/>
    <n v="0"/>
    <s v="CohortAvg"/>
    <n v="0"/>
    <s v="NoMatch_ERROR"/>
    <n v="0"/>
    <s v="NoMatch_ERROR"/>
    <n v="0"/>
    <s v="NoMatch_ERROR"/>
    <n v="0"/>
    <n v="-428.6"/>
    <n v="-571.1"/>
    <n v="468.59"/>
    <n v="0"/>
    <n v="0"/>
    <n v="0"/>
    <n v="0"/>
    <n v="44934.32"/>
    <n v="0.11676400000000001"/>
    <n v="1.0458000000000001"/>
    <n v="0.122117"/>
    <s v="CohortAvg+Seasonal(1.046)"/>
    <m/>
    <m/>
    <m/>
    <m/>
    <m/>
    <m/>
    <m/>
    <m/>
    <n v="5487.24"/>
    <n v="6322.73"/>
    <n v="-835.49"/>
    <b v="0"/>
    <n v="0"/>
    <n v="0.78500000000000003"/>
    <n v="0.24"/>
    <n v="0"/>
    <n v="0"/>
    <n v="-835.49"/>
    <n v="835.49"/>
    <n v="0"/>
    <n v="835.49"/>
    <n v="39447.08"/>
    <b v="0"/>
    <n v="0"/>
    <n v="0"/>
    <n v="0"/>
    <n v="0"/>
    <n v="0"/>
  </r>
  <r>
    <x v="9"/>
    <x v="1"/>
    <s v="202501"/>
    <n v="18"/>
    <n v="50945.22"/>
    <n v="-1.5652878130925859E-2"/>
    <s v="CohortAvg"/>
    <n v="-1.713964038383933E-2"/>
    <s v="CohortAvg"/>
    <n v="0.1922527118610359"/>
    <s v="CohortTrend"/>
    <n v="0"/>
    <s v="SegMedian"/>
    <n v="0"/>
    <s v="CohortAvg"/>
    <n v="0"/>
    <s v="NoMatch_ERROR"/>
    <n v="0"/>
    <s v="NoMatch_ERROR"/>
    <n v="0"/>
    <s v="NoMatch_ERROR"/>
    <n v="0"/>
    <n v="-797.44"/>
    <n v="-873.18"/>
    <n v="816.2"/>
    <n v="0"/>
    <n v="0"/>
    <n v="0"/>
    <n v="0"/>
    <n v="50090.8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090.8"/>
    <b v="0"/>
    <n v="0"/>
    <n v="0"/>
    <n v="0"/>
    <n v="0"/>
    <n v="0"/>
  </r>
  <r>
    <x v="9"/>
    <x v="1"/>
    <s v="202502"/>
    <n v="17"/>
    <n v="107197.75999999999"/>
    <n v="-1.455089078380201E-2"/>
    <s v="CohortAvg"/>
    <n v="-1.8217093477734619E-2"/>
    <s v="CohortAvg"/>
    <n v="0.1892738450335508"/>
    <s v="CohortTrend"/>
    <n v="0"/>
    <s v="SegMedian"/>
    <n v="0"/>
    <s v="CohortAvg"/>
    <n v="0"/>
    <s v="NoMatch_ERROR"/>
    <n v="0"/>
    <s v="NoMatch_ERROR"/>
    <n v="0"/>
    <s v="NoMatch_ERROR"/>
    <n v="0"/>
    <n v="-1559.82"/>
    <n v="-1952.83"/>
    <n v="1690.81"/>
    <n v="0"/>
    <n v="0"/>
    <n v="0"/>
    <n v="0"/>
    <n v="105375.91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5375.91"/>
    <b v="0"/>
    <n v="0"/>
    <n v="0"/>
    <n v="0"/>
    <n v="0"/>
    <n v="0"/>
  </r>
  <r>
    <x v="9"/>
    <x v="1"/>
    <s v="202503"/>
    <n v="16"/>
    <n v="68382.48"/>
    <n v="-1.199565331480011E-2"/>
    <s v="CohortAvg"/>
    <n v="-1.3870082133586511E-2"/>
    <s v="CohortAvg"/>
    <n v="0.19238991746650691"/>
    <s v="CohortTrend"/>
    <n v="0"/>
    <s v="SegMedian"/>
    <n v="0"/>
    <s v="CohortAvg"/>
    <n v="0"/>
    <s v="NoMatch_ERROR"/>
    <n v="0"/>
    <s v="NoMatch_ERROR"/>
    <n v="0"/>
    <s v="NoMatch_ERROR"/>
    <n v="0"/>
    <n v="-820.29"/>
    <n v="-948.47"/>
    <n v="1096.3399999999999"/>
    <n v="0"/>
    <n v="0"/>
    <n v="0"/>
    <n v="0"/>
    <n v="67710.06"/>
    <n v="2.7425000000000001E-2"/>
    <n v="1.0458000000000001"/>
    <n v="2.8681999999999999E-2"/>
    <s v="CohortAvg+Seasonal(1.046)"/>
    <m/>
    <m/>
    <m/>
    <m/>
    <m/>
    <m/>
    <m/>
    <m/>
    <n v="1942.04"/>
    <n v="2120.9"/>
    <n v="-178.85"/>
    <b v="0"/>
    <n v="0"/>
    <n v="0.78500000000000003"/>
    <n v="0.24"/>
    <n v="0"/>
    <n v="0"/>
    <n v="-178.85"/>
    <n v="178.85"/>
    <n v="0"/>
    <n v="178.85"/>
    <n v="65768.02"/>
    <b v="0"/>
    <n v="0"/>
    <n v="0"/>
    <n v="0"/>
    <n v="0"/>
    <n v="0"/>
  </r>
  <r>
    <x v="9"/>
    <x v="1"/>
    <s v="202504"/>
    <n v="15"/>
    <n v="50297.03"/>
    <n v="-1.9630544600550099E-2"/>
    <s v="CohortAvg"/>
    <n v="-1.5852759650286249E-2"/>
    <s v="CohortAvg"/>
    <n v="0.19491727784419791"/>
    <s v="CohortTrend"/>
    <n v="0"/>
    <s v="SegMedian"/>
    <n v="0"/>
    <s v="CohortAvg"/>
    <n v="0"/>
    <s v="NoMatch_ERROR"/>
    <n v="0"/>
    <s v="NoMatch_ERROR"/>
    <n v="0"/>
    <s v="NoMatch_ERROR"/>
    <n v="0"/>
    <n v="-987.36"/>
    <n v="-797.35"/>
    <n v="816.98"/>
    <n v="0"/>
    <n v="0"/>
    <n v="0"/>
    <n v="0"/>
    <n v="49329.31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329.31"/>
    <b v="0"/>
    <n v="0"/>
    <n v="0"/>
    <n v="0"/>
    <n v="0"/>
    <n v="0"/>
  </r>
  <r>
    <x v="9"/>
    <x v="1"/>
    <s v="202505"/>
    <n v="14"/>
    <n v="13288.44"/>
    <n v="-1.344419379658565E-2"/>
    <s v="CohortAvg"/>
    <n v="-1.582909947933615E-2"/>
    <s v="CohortAvg"/>
    <n v="0.19347497474869371"/>
    <s v="CohortTrend"/>
    <n v="0"/>
    <s v="SegMedian"/>
    <n v="0"/>
    <s v="CohortAvg"/>
    <n v="0"/>
    <s v="NoMatch_ERROR"/>
    <n v="0"/>
    <s v="NoMatch_ERROR"/>
    <n v="0"/>
    <s v="NoMatch_ERROR"/>
    <n v="0"/>
    <n v="-178.65"/>
    <n v="-210.34"/>
    <n v="214.25"/>
    <n v="0"/>
    <n v="0"/>
    <n v="0"/>
    <n v="0"/>
    <n v="13113.69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113.69"/>
    <b v="0"/>
    <n v="0"/>
    <n v="0"/>
    <n v="0"/>
    <n v="0"/>
    <n v="0"/>
  </r>
  <r>
    <x v="9"/>
    <x v="1"/>
    <s v="202506"/>
    <n v="13"/>
    <n v="24275"/>
    <n v="-1.9308774697397429E-2"/>
    <s v="CohortAvg"/>
    <n v="-1.5635793488894951E-2"/>
    <s v="CohortAvg"/>
    <n v="0.18883418821425521"/>
    <s v="CohortTrend"/>
    <n v="0"/>
    <s v="SegMedian"/>
    <n v="0"/>
    <s v="CohortAvg"/>
    <n v="0"/>
    <s v="NoMatch_ERROR"/>
    <n v="0"/>
    <s v="NoMatch_ERROR"/>
    <n v="0"/>
    <s v="NoMatch_ERROR"/>
    <n v="0"/>
    <n v="-468.72"/>
    <n v="-379.56"/>
    <n v="382"/>
    <n v="0"/>
    <n v="0"/>
    <n v="0"/>
    <n v="0"/>
    <n v="23808.720000000001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808.720000000001"/>
    <b v="0"/>
    <n v="0"/>
    <n v="0"/>
    <n v="0"/>
    <n v="0"/>
    <n v="0"/>
  </r>
  <r>
    <x v="9"/>
    <x v="1"/>
    <s v="202507"/>
    <n v="12"/>
    <n v="92591.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258.77"/>
    <n v="-1250.1400000000001"/>
    <n v="1372.35"/>
    <n v="0"/>
    <n v="0"/>
    <n v="0"/>
    <n v="0"/>
    <n v="91455.02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455.02"/>
    <b v="0"/>
    <n v="0"/>
    <n v="0"/>
    <n v="0"/>
    <n v="0"/>
    <n v="0"/>
  </r>
  <r>
    <x v="9"/>
    <x v="1"/>
    <s v="202508"/>
    <n v="11"/>
    <n v="38253.56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728.4"/>
    <n v="-600.95000000000005"/>
    <n v="577.82000000000005"/>
    <n v="0"/>
    <n v="0"/>
    <n v="0"/>
    <n v="0"/>
    <n v="37502.03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02.03"/>
    <b v="0"/>
    <n v="0"/>
    <n v="0"/>
    <n v="0"/>
    <n v="0"/>
    <n v="0"/>
  </r>
  <r>
    <x v="9"/>
    <x v="1"/>
    <s v="202509"/>
    <n v="10"/>
    <n v="12946.81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20.91999999999996"/>
    <n v="-178.53"/>
    <n v="198.49"/>
    <n v="0"/>
    <n v="0"/>
    <n v="0"/>
    <n v="0"/>
    <n v="12445.85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445.85"/>
    <b v="0"/>
    <n v="0"/>
    <n v="0"/>
    <n v="0"/>
    <n v="0"/>
    <n v="0"/>
  </r>
  <r>
    <x v="9"/>
    <x v="2"/>
    <s v="202101"/>
    <n v="66"/>
    <n v="553815.89"/>
    <n v="-0.19036687051279169"/>
    <s v="CohortAvg"/>
    <n v="-1.413280405005499E-2"/>
    <s v="CohortAvg"/>
    <n v="0.15432047061406351"/>
    <s v="CohortAvg"/>
    <n v="0"/>
    <s v="SegMedian"/>
    <n v="5.2077887956947877E-6"/>
    <s v="CohortAvg"/>
    <n v="0"/>
    <s v="NoMatch_ERROR"/>
    <n v="0"/>
    <s v="NoMatch_ERROR"/>
    <n v="0"/>
    <s v="NoMatch_ERROR"/>
    <n v="0"/>
    <n v="-105428.2"/>
    <n v="-7826.97"/>
    <n v="7122.09"/>
    <n v="0"/>
    <n v="-2.88"/>
    <n v="0"/>
    <n v="0"/>
    <n v="447679.93"/>
    <n v="0"/>
    <n v="0.90939999999999999"/>
    <n v="0"/>
    <s v="Manual+Seasonal(0.909)"/>
    <m/>
    <m/>
    <m/>
    <m/>
    <m/>
    <m/>
    <m/>
    <m/>
    <n v="0"/>
    <n v="0"/>
    <n v="0"/>
    <b v="0"/>
    <n v="0"/>
    <n v="0.78500000000000003"/>
    <n v="0.24"/>
    <n v="0"/>
    <n v="0"/>
    <n v="0"/>
    <n v="-2.88"/>
    <n v="0"/>
    <n v="-2.88"/>
    <n v="447679.93"/>
    <b v="0"/>
    <n v="0"/>
    <n v="0"/>
    <n v="0"/>
    <n v="0"/>
    <n v="0"/>
  </r>
  <r>
    <x v="9"/>
    <x v="2"/>
    <s v="202201"/>
    <n v="46"/>
    <n v="94780.1"/>
    <n v="-6.5173747201373991E-2"/>
    <s v="CohortAvg"/>
    <n v="-1.3441256120155129E-2"/>
    <s v="CohortAvg"/>
    <n v="0.1496466423756454"/>
    <s v="CohortAvg"/>
    <n v="1.452265132567193E-3"/>
    <s v="SegMedian"/>
    <n v="1.7681178468838611E-6"/>
    <s v="CohortAvg"/>
    <n v="0"/>
    <s v="NoMatch_ERROR"/>
    <n v="0"/>
    <s v="NoMatch_ERROR"/>
    <n v="0"/>
    <s v="NoMatch_ERROR"/>
    <n v="0"/>
    <n v="-6177.17"/>
    <n v="-1273.96"/>
    <n v="1181.96"/>
    <n v="0"/>
    <n v="-0.17"/>
    <n v="0"/>
    <n v="0"/>
    <n v="88510.75"/>
    <n v="0.21885499999999999"/>
    <n v="0.90939999999999999"/>
    <n v="0.19903599999999999"/>
    <s v="CohortTrend+Seasonal(0.909)"/>
    <m/>
    <m/>
    <m/>
    <m/>
    <m/>
    <m/>
    <m/>
    <m/>
    <n v="17616.830000000002"/>
    <n v="19407.88"/>
    <n v="-1791.05"/>
    <b v="0"/>
    <n v="0"/>
    <n v="0.78500000000000003"/>
    <n v="0.24"/>
    <n v="0"/>
    <n v="0"/>
    <n v="-1791.05"/>
    <n v="1790.88"/>
    <n v="0"/>
    <n v="1790.88"/>
    <n v="70893.919999999998"/>
    <b v="0"/>
    <n v="0"/>
    <n v="0"/>
    <n v="0"/>
    <n v="0"/>
    <n v="0"/>
  </r>
  <r>
    <x v="9"/>
    <x v="2"/>
    <s v="202301"/>
    <n v="37"/>
    <n v="7430326.0499999998"/>
    <n v="-3.6620088026493747E-2"/>
    <s v="CohortAvg"/>
    <n v="-1.533776596019671E-2"/>
    <s v="CohortAvg"/>
    <n v="0.16895641685128701"/>
    <s v="CohortAvg"/>
    <n v="2.6735854281838719E-2"/>
    <s v="SegMedian"/>
    <n v="1.0015735523258079E-6"/>
    <s v="CohortAvg"/>
    <n v="0"/>
    <s v="NoMatch_ERROR"/>
    <n v="0"/>
    <s v="NoMatch_ERROR"/>
    <n v="0"/>
    <s v="NoMatch_ERROR"/>
    <n v="0"/>
    <n v="-272099.19"/>
    <n v="-113964.6"/>
    <n v="104616.77"/>
    <n v="0"/>
    <n v="-7.44"/>
    <n v="0"/>
    <n v="0"/>
    <n v="7148871.5800000001"/>
    <n v="0"/>
    <n v="0.90939999999999999"/>
    <n v="0"/>
    <s v="Manual+Seasonal(0.909)"/>
    <m/>
    <m/>
    <m/>
    <m/>
    <m/>
    <m/>
    <m/>
    <m/>
    <n v="0"/>
    <n v="0"/>
    <n v="0"/>
    <b v="0"/>
    <n v="0"/>
    <n v="0.78500000000000003"/>
    <n v="0.24"/>
    <n v="0"/>
    <n v="0"/>
    <n v="0"/>
    <n v="-7.44"/>
    <n v="0"/>
    <n v="-7.44"/>
    <n v="7148871.5800000001"/>
    <b v="0"/>
    <n v="0"/>
    <n v="0"/>
    <n v="0"/>
    <n v="0"/>
    <n v="0"/>
  </r>
  <r>
    <x v="9"/>
    <x v="2"/>
    <s v="202404"/>
    <n v="27"/>
    <n v="1938855.64"/>
    <n v="-4.2398653809145183E-2"/>
    <s v="CohortAvg"/>
    <n v="-1.6061994159412629E-2"/>
    <s v="CohortAvg"/>
    <n v="0.16701663488483209"/>
    <s v="CohortTrend"/>
    <n v="1.9935497049101331E-2"/>
    <s v="SegMedian"/>
    <n v="3.6639586502379609E-6"/>
    <s v="CohortAvg"/>
    <n v="0"/>
    <s v="NoMatch_ERROR"/>
    <n v="0"/>
    <s v="NoMatch_ERROR"/>
    <n v="0"/>
    <s v="NoMatch_ERROR"/>
    <n v="0"/>
    <n v="-82204.87"/>
    <n v="-31141.89"/>
    <n v="26985.1"/>
    <n v="0"/>
    <n v="-7.1"/>
    <n v="0"/>
    <n v="0"/>
    <n v="1852486.88"/>
    <n v="0.202102"/>
    <n v="0.90939999999999999"/>
    <n v="0.18379999999999999"/>
    <s v="CohortTrend+Seasonal(0.909)"/>
    <m/>
    <m/>
    <m/>
    <m/>
    <m/>
    <m/>
    <m/>
    <m/>
    <n v="340487.52"/>
    <n v="357873.48"/>
    <n v="-17385.96"/>
    <b v="0"/>
    <n v="0"/>
    <n v="0.78500000000000003"/>
    <n v="0.24"/>
    <n v="0"/>
    <n v="0"/>
    <n v="-17385.96"/>
    <n v="17378.849999999999"/>
    <n v="0"/>
    <n v="17378.849999999999"/>
    <n v="1511999.35"/>
    <b v="0"/>
    <n v="0"/>
    <n v="0"/>
    <n v="0"/>
    <n v="0"/>
    <n v="0"/>
  </r>
  <r>
    <x v="9"/>
    <x v="2"/>
    <s v="202405"/>
    <n v="26"/>
    <n v="2089138.44"/>
    <n v="-1.9558903731695571E-2"/>
    <s v="CohortAvg"/>
    <n v="-1.512577122074605E-2"/>
    <s v="CohortAvg"/>
    <n v="0.1624848138581412"/>
    <s v="CohortTrend"/>
    <n v="1.559793306228718E-2"/>
    <s v="SegMedian"/>
    <n v="5.6704561146096384E-6"/>
    <s v="CohortAvg"/>
    <n v="0"/>
    <s v="NoMatch_ERROR"/>
    <n v="0"/>
    <s v="NoMatch_ERROR"/>
    <n v="0"/>
    <s v="NoMatch_ERROR"/>
    <n v="0"/>
    <n v="-40861.26"/>
    <n v="-31599.83"/>
    <n v="28287.77"/>
    <n v="0"/>
    <n v="-11.85"/>
    <n v="0"/>
    <n v="0"/>
    <n v="2044953.28"/>
    <n v="0.17784900000000001"/>
    <n v="0.90939999999999999"/>
    <n v="0.161743"/>
    <s v="CohortTrend+Seasonal(0.909)"/>
    <m/>
    <m/>
    <m/>
    <m/>
    <m/>
    <m/>
    <m/>
    <m/>
    <n v="330756.90999999997"/>
    <n v="338924.37"/>
    <n v="-8167.47"/>
    <b v="0"/>
    <n v="0"/>
    <n v="0.78500000000000003"/>
    <n v="0.24"/>
    <n v="0"/>
    <n v="0"/>
    <n v="-8167.47"/>
    <n v="8155.62"/>
    <n v="0"/>
    <n v="8155.62"/>
    <n v="1714196.37"/>
    <b v="0"/>
    <n v="0"/>
    <n v="0"/>
    <n v="0"/>
    <n v="0"/>
    <n v="0"/>
  </r>
  <r>
    <x v="9"/>
    <x v="2"/>
    <s v="202406"/>
    <n v="25"/>
    <n v="1829313.81"/>
    <n v="-2.7809104676931661E-2"/>
    <s v="CohortAvg"/>
    <n v="-1.5116755021869391E-2"/>
    <s v="CohortAvg"/>
    <n v="0.15811886111078119"/>
    <s v="CohortTrend"/>
    <n v="1.6064940401066961E-2"/>
    <s v="SegMedian"/>
    <n v="4.0866280629055336E-6"/>
    <s v="CohortAvg"/>
    <n v="0"/>
    <s v="NoMatch_ERROR"/>
    <n v="0"/>
    <s v="NoMatch_ERROR"/>
    <n v="0"/>
    <s v="NoMatch_ERROR"/>
    <n v="0"/>
    <n v="-50871.58"/>
    <n v="-27653.29"/>
    <n v="24104.080000000002"/>
    <n v="0"/>
    <n v="-7.48"/>
    <n v="0"/>
    <n v="0"/>
    <n v="1774885.55"/>
    <n v="0.24623600000000001"/>
    <n v="0.90939999999999999"/>
    <n v="0.223937"/>
    <s v="CohortTrend+Seasonal(0.909)"/>
    <m/>
    <m/>
    <m/>
    <m/>
    <m/>
    <m/>
    <m/>
    <m/>
    <n v="397462.7"/>
    <n v="409185.38"/>
    <n v="-11722.68"/>
    <b v="0"/>
    <n v="0"/>
    <n v="0.78500000000000003"/>
    <n v="0.24"/>
    <n v="0"/>
    <n v="0"/>
    <n v="-11722.68"/>
    <n v="11715.2"/>
    <n v="0"/>
    <n v="11715.2"/>
    <n v="1377422.85"/>
    <b v="0"/>
    <n v="0"/>
    <n v="0"/>
    <n v="0"/>
    <n v="0"/>
    <n v="0"/>
  </r>
  <r>
    <x v="9"/>
    <x v="2"/>
    <s v="202407"/>
    <n v="24"/>
    <n v="3182460.04"/>
    <n v="-2.7296670322678341E-2"/>
    <s v="CohortAvg"/>
    <n v="-1.563961199466098E-2"/>
    <s v="CohortAvg"/>
    <n v="0.16290517464125279"/>
    <s v="CohortTrend"/>
    <n v="1.8445160816129041E-2"/>
    <s v="SegMedian"/>
    <n v="9.077836442822848E-6"/>
    <s v="CohortAvg"/>
    <n v="0"/>
    <s v="NoMatch_ERROR"/>
    <n v="0"/>
    <s v="NoMatch_ERROR"/>
    <n v="0"/>
    <s v="NoMatch_ERROR"/>
    <n v="0"/>
    <n v="-86870.56"/>
    <n v="-49772.44"/>
    <n v="43203.27"/>
    <n v="0"/>
    <n v="-28.89"/>
    <n v="0"/>
    <n v="0"/>
    <n v="3088991.42"/>
    <n v="0.18709300000000001"/>
    <n v="0.90939999999999999"/>
    <n v="0.17015"/>
    <s v="CohortTrend+Seasonal(0.909)"/>
    <m/>
    <m/>
    <m/>
    <m/>
    <m/>
    <m/>
    <m/>
    <m/>
    <n v="525592.22"/>
    <n v="539938.5"/>
    <n v="-14346.28"/>
    <b v="0"/>
    <n v="0"/>
    <n v="0.78500000000000003"/>
    <n v="0.24"/>
    <n v="0"/>
    <n v="0"/>
    <n v="-14346.28"/>
    <n v="14317.39"/>
    <n v="0"/>
    <n v="14317.39"/>
    <n v="2563399.19"/>
    <b v="0"/>
    <n v="0"/>
    <n v="0"/>
    <n v="0"/>
    <n v="0"/>
    <n v="0"/>
  </r>
  <r>
    <x v="9"/>
    <x v="2"/>
    <s v="202408"/>
    <n v="23"/>
    <n v="2231810.16"/>
    <n v="-2.4186230390064411E-2"/>
    <s v="CohortAvg"/>
    <n v="-1.6473471243692129E-2"/>
    <s v="CohortAvg"/>
    <n v="0.17578444731393289"/>
    <s v="CohortTrend"/>
    <n v="1.8445160816129041E-2"/>
    <s v="SegMedian"/>
    <n v="2.3044256684492331E-6"/>
    <s v="CohortAvg"/>
    <n v="0"/>
    <s v="NoMatch_ERROR"/>
    <n v="0"/>
    <s v="NoMatch_ERROR"/>
    <n v="0"/>
    <s v="NoMatch_ERROR"/>
    <n v="0"/>
    <n v="-53979.07"/>
    <n v="-36765.660000000003"/>
    <n v="32693.13"/>
    <n v="0"/>
    <n v="-5.14"/>
    <n v="0"/>
    <n v="0"/>
    <n v="2173753.41"/>
    <n v="0.19267400000000001"/>
    <n v="0.90939999999999999"/>
    <n v="0.17522599999999999"/>
    <s v="CohortTrend+Seasonal(0.909)"/>
    <m/>
    <m/>
    <m/>
    <m/>
    <m/>
    <m/>
    <m/>
    <m/>
    <n v="380897.79"/>
    <n v="387468.37"/>
    <n v="-6570.59"/>
    <b v="0"/>
    <n v="0"/>
    <n v="0.78500000000000003"/>
    <n v="0.24"/>
    <n v="0"/>
    <n v="0"/>
    <n v="-6570.59"/>
    <n v="6565.45"/>
    <n v="0"/>
    <n v="6565.45"/>
    <n v="1792855.62"/>
    <b v="0"/>
    <n v="0"/>
    <n v="0"/>
    <n v="0"/>
    <n v="0"/>
    <n v="0"/>
  </r>
  <r>
    <x v="9"/>
    <x v="2"/>
    <s v="202409"/>
    <n v="22"/>
    <n v="2116213.3199999998"/>
    <n v="-3.2553167491864238E-2"/>
    <s v="CohortAvg"/>
    <n v="-1.6735434994587791E-2"/>
    <s v="CohortAvg"/>
    <n v="0.1732189242927529"/>
    <s v="CohortTrend"/>
    <n v="1.512239660233294E-2"/>
    <s v="SegMedian"/>
    <n v="1.02455761102569E-5"/>
    <s v="CohortAvg"/>
    <n v="0"/>
    <s v="NoMatch_ERROR"/>
    <n v="0"/>
    <s v="NoMatch_ERROR"/>
    <n v="0"/>
    <s v="NoMatch_ERROR"/>
    <n v="0"/>
    <n v="-68889.45"/>
    <n v="-35415.75"/>
    <n v="30547.35"/>
    <n v="0"/>
    <n v="-21.68"/>
    <n v="0"/>
    <n v="0"/>
    <n v="2042433.79"/>
    <n v="0.14813499999999999"/>
    <n v="0.90939999999999999"/>
    <n v="0.13472000000000001"/>
    <s v="CohortTrend+Seasonal(0.909)"/>
    <m/>
    <m/>
    <m/>
    <m/>
    <m/>
    <m/>
    <m/>
    <m/>
    <n v="275156.27"/>
    <n v="282850.40999999997"/>
    <n v="-7694.13"/>
    <b v="0"/>
    <n v="0"/>
    <n v="0.78500000000000003"/>
    <n v="0.24"/>
    <n v="0"/>
    <n v="0"/>
    <n v="-7694.13"/>
    <n v="7672.45"/>
    <n v="0"/>
    <n v="7672.45"/>
    <n v="1767277.52"/>
    <b v="0"/>
    <n v="0"/>
    <n v="0"/>
    <n v="0"/>
    <n v="0"/>
    <n v="0"/>
  </r>
  <r>
    <x v="9"/>
    <x v="2"/>
    <s v="202410"/>
    <n v="21"/>
    <n v="2009729.64"/>
    <n v="-4.0087025549201509E-2"/>
    <s v="CohortAvg"/>
    <n v="-1.6661895107274519E-2"/>
    <s v="CohortAvg"/>
    <n v="0.1671939706951581"/>
    <s v="CohortTrend"/>
    <n v="1.74516617115161E-2"/>
    <s v="SegMedian"/>
    <n v="9.764373303458229E-6"/>
    <s v="CohortAvg"/>
    <n v="0"/>
    <s v="NoMatch_ERROR"/>
    <n v="0"/>
    <s v="NoMatch_ERROR"/>
    <n v="0"/>
    <s v="NoMatch_ERROR"/>
    <n v="0"/>
    <n v="-80564.08"/>
    <n v="-33485.9"/>
    <n v="28001.22"/>
    <n v="0"/>
    <n v="-19.62"/>
    <n v="0"/>
    <n v="0"/>
    <n v="1923661.25"/>
    <n v="0.216249"/>
    <n v="0.90939999999999999"/>
    <n v="0.19666600000000001"/>
    <s v="CohortTrend+Seasonal(0.909)"/>
    <m/>
    <m/>
    <m/>
    <m/>
    <m/>
    <m/>
    <m/>
    <m/>
    <n v="378318.22"/>
    <n v="389856.38"/>
    <n v="-11538.16"/>
    <b v="0"/>
    <n v="0"/>
    <n v="0.78500000000000003"/>
    <n v="0.24"/>
    <n v="0"/>
    <n v="0"/>
    <n v="-11538.16"/>
    <n v="11518.54"/>
    <n v="0"/>
    <n v="11518.54"/>
    <n v="1545343.03"/>
    <b v="0"/>
    <n v="0"/>
    <n v="0"/>
    <n v="0"/>
    <n v="0"/>
    <n v="0"/>
  </r>
  <r>
    <x v="9"/>
    <x v="2"/>
    <s v="202411"/>
    <n v="20"/>
    <n v="2311360.7200000002"/>
    <n v="-3.6534552942115543E-2"/>
    <s v="CohortAvg"/>
    <n v="-1.7445548817577601E-2"/>
    <s v="CohortAvg"/>
    <n v="0.1784699588858713"/>
    <s v="CohortTrend"/>
    <n v="1.502417994110721E-2"/>
    <s v="SegMedian"/>
    <n v="5.244151969856426E-6"/>
    <s v="CohortAvg"/>
    <n v="0"/>
    <s v="NoMatch_ERROR"/>
    <n v="0"/>
    <s v="NoMatch_ERROR"/>
    <n v="0"/>
    <s v="NoMatch_ERROR"/>
    <n v="0"/>
    <n v="-84444.53"/>
    <n v="-40322.959999999999"/>
    <n v="34375.699999999997"/>
    <n v="0"/>
    <n v="-12.12"/>
    <n v="0"/>
    <n v="0"/>
    <n v="2220956.8199999998"/>
    <n v="0.122942"/>
    <n v="0.90939999999999999"/>
    <n v="0.111808"/>
    <s v="CohortTrend+Seasonal(0.909)"/>
    <m/>
    <m/>
    <m/>
    <m/>
    <m/>
    <m/>
    <m/>
    <m/>
    <n v="248321.56"/>
    <n v="255038.64"/>
    <n v="-6717.09"/>
    <b v="0"/>
    <n v="0"/>
    <n v="0.78500000000000003"/>
    <n v="0.24"/>
    <n v="0"/>
    <n v="0"/>
    <n v="-6717.09"/>
    <n v="6704.97"/>
    <n v="0"/>
    <n v="6704.97"/>
    <n v="1972635.26"/>
    <b v="0"/>
    <n v="0"/>
    <n v="0"/>
    <n v="0"/>
    <n v="0"/>
    <n v="0"/>
  </r>
  <r>
    <x v="9"/>
    <x v="2"/>
    <s v="202412"/>
    <n v="19"/>
    <n v="2057637"/>
    <n v="-2.0719286308716899E-2"/>
    <s v="CohortAvg"/>
    <n v="-1.6553422080173789E-2"/>
    <s v="CohortAvg"/>
    <n v="0.1773294432695719"/>
    <s v="CohortTrend"/>
    <n v="1.444185363130095E-2"/>
    <s v="SegMedian"/>
    <n v="5.9598733028256659E-6"/>
    <s v="CohortAvg"/>
    <n v="0"/>
    <s v="NoMatch_ERROR"/>
    <n v="0"/>
    <s v="NoMatch_ERROR"/>
    <n v="0"/>
    <s v="NoMatch_ERROR"/>
    <n v="0"/>
    <n v="-42632.77"/>
    <n v="-34060.93"/>
    <n v="30406.639999999999"/>
    <n v="0"/>
    <n v="-12.26"/>
    <n v="0"/>
    <n v="0"/>
    <n v="2011337.67"/>
    <n v="0.166294"/>
    <n v="0.90939999999999999"/>
    <n v="0.15123400000000001"/>
    <s v="CohortTrend+Seasonal(0.909)"/>
    <m/>
    <m/>
    <m/>
    <m/>
    <m/>
    <m/>
    <m/>
    <m/>
    <n v="304183.27"/>
    <n v="307224.84999999998"/>
    <n v="-3041.58"/>
    <b v="0"/>
    <n v="0"/>
    <n v="0.78500000000000003"/>
    <n v="0.24"/>
    <n v="0"/>
    <n v="0"/>
    <n v="-3041.58"/>
    <n v="3029.32"/>
    <n v="0"/>
    <n v="3029.32"/>
    <n v="1707154.4"/>
    <b v="0"/>
    <n v="0"/>
    <n v="0"/>
    <n v="0"/>
    <n v="0"/>
    <n v="0"/>
  </r>
  <r>
    <x v="9"/>
    <x v="2"/>
    <s v="202501"/>
    <n v="18"/>
    <n v="3625113.57"/>
    <n v="-3.0311503646691561E-2"/>
    <s v="CohortAvg"/>
    <n v="-1.7291478390463681E-2"/>
    <s v="CohortAvg"/>
    <n v="0.17745177899007111"/>
    <s v="CohortTrend"/>
    <n v="1.8445160816129041E-2"/>
    <s v="SegMedian"/>
    <n v="1.5129357357633149E-4"/>
    <s v="CohortAvg"/>
    <n v="0"/>
    <s v="NoMatch_ERROR"/>
    <n v="0"/>
    <s v="NoMatch_ERROR"/>
    <n v="0"/>
    <s v="NoMatch_ERROR"/>
    <n v="0"/>
    <n v="-109882.64"/>
    <n v="-62683.57"/>
    <n v="53606.9"/>
    <n v="0"/>
    <n v="-548.46"/>
    <n v="0"/>
    <n v="0"/>
    <n v="3505605.8"/>
    <n v="0.15139"/>
    <n v="0.90939999999999999"/>
    <n v="0.13768"/>
    <s v="CohortTrend+Seasonal(0.909)"/>
    <m/>
    <m/>
    <m/>
    <m/>
    <m/>
    <m/>
    <m/>
    <m/>
    <n v="482653.24"/>
    <n v="489572.05"/>
    <n v="-6918.81"/>
    <b v="0"/>
    <n v="0"/>
    <n v="0.78500000000000003"/>
    <n v="0.24"/>
    <n v="0"/>
    <n v="0"/>
    <n v="-6918.81"/>
    <n v="6370.36"/>
    <n v="0"/>
    <n v="6370.36"/>
    <n v="3022952.56"/>
    <b v="0"/>
    <n v="0"/>
    <n v="0"/>
    <n v="0"/>
    <n v="0"/>
    <n v="0"/>
  </r>
  <r>
    <x v="9"/>
    <x v="2"/>
    <s v="202502"/>
    <n v="17"/>
    <n v="3803836.26"/>
    <n v="-3.3312346264911787E-2"/>
    <s v="CohortAvg"/>
    <n v="-1.7289154454011951E-2"/>
    <s v="CohortAvg"/>
    <n v="0.18677959037352559"/>
    <s v="CohortTrend"/>
    <n v="1.2206635409445971E-2"/>
    <s v="SegMedian"/>
    <n v="1.1224962286537961E-6"/>
    <s v="CohortAvg"/>
    <n v="0"/>
    <s v="NoMatch_ERROR"/>
    <n v="0"/>
    <s v="NoMatch_ERROR"/>
    <n v="0"/>
    <s v="NoMatch_ERROR"/>
    <n v="0"/>
    <n v="-126714.71"/>
    <n v="-65765.11"/>
    <n v="59206.58"/>
    <n v="0"/>
    <n v="-4.2699999999999996"/>
    <n v="0"/>
    <n v="0"/>
    <n v="3670558.75"/>
    <n v="0.13787199999999999"/>
    <n v="0.90939999999999999"/>
    <n v="0.125387"/>
    <s v="CohortTrend+Seasonal(0.909)"/>
    <m/>
    <m/>
    <m/>
    <m/>
    <m/>
    <m/>
    <m/>
    <m/>
    <n v="460238.7"/>
    <n v="463516.91"/>
    <n v="-3278.21"/>
    <b v="0"/>
    <n v="0"/>
    <n v="0.78500000000000003"/>
    <n v="0.24"/>
    <n v="0"/>
    <n v="0"/>
    <n v="-3278.21"/>
    <n v="3273.94"/>
    <n v="0"/>
    <n v="3273.94"/>
    <n v="3210320.05"/>
    <b v="0"/>
    <n v="0"/>
    <n v="0"/>
    <n v="0"/>
    <n v="0"/>
    <n v="0"/>
  </r>
  <r>
    <x v="9"/>
    <x v="2"/>
    <s v="202503"/>
    <n v="16"/>
    <n v="4720899.09"/>
    <n v="-2.4234566406132221E-2"/>
    <s v="CohortAvg"/>
    <n v="-1.6650280088660489E-2"/>
    <s v="CohortAvg"/>
    <n v="0.19405481675450439"/>
    <s v="CohortTrend"/>
    <n v="1.0688330935883729E-2"/>
    <s v="SegMedian"/>
    <n v="1.3964308897207741E-7"/>
    <s v="CohortAvg"/>
    <n v="0"/>
    <s v="NoMatch_ERROR"/>
    <n v="0"/>
    <s v="NoMatch_ERROR"/>
    <n v="0"/>
    <s v="NoMatch_ERROR"/>
    <n v="0"/>
    <n v="-114408.94"/>
    <n v="-78604.289999999994"/>
    <n v="76342.77"/>
    <n v="0"/>
    <n v="-0.66"/>
    <n v="0"/>
    <n v="0"/>
    <n v="4604227.97"/>
    <n v="9.3182000000000001E-2"/>
    <n v="0.90939999999999999"/>
    <n v="8.4742999999999999E-2"/>
    <s v="CohortTrend+Seasonal(0.909)"/>
    <m/>
    <m/>
    <m/>
    <m/>
    <m/>
    <m/>
    <m/>
    <m/>
    <n v="390176.96"/>
    <n v="390030.61"/>
    <n v="146.36000000000001"/>
    <b v="0"/>
    <n v="0"/>
    <n v="0.78500000000000003"/>
    <n v="0.24"/>
    <n v="0"/>
    <n v="0"/>
    <n v="146.36000000000001"/>
    <n v="-147.02000000000001"/>
    <n v="0"/>
    <n v="-147.02000000000001"/>
    <n v="4214051"/>
    <b v="0"/>
    <n v="0"/>
    <n v="0"/>
    <n v="0"/>
    <n v="0"/>
    <n v="0"/>
  </r>
  <r>
    <x v="9"/>
    <x v="2"/>
    <s v="202504"/>
    <n v="15"/>
    <n v="5973173.2199999997"/>
    <n v="-2.5868585901836851E-2"/>
    <s v="CohortAvg"/>
    <n v="-1.6367360102733021E-2"/>
    <s v="CohortAvg"/>
    <n v="0.1921118984079821"/>
    <s v="CohortTrend"/>
    <n v="1.158569166066283E-2"/>
    <s v="SegMedian"/>
    <n v="4.5023557041684418E-10"/>
    <s v="CohortAvg"/>
    <n v="0"/>
    <s v="NoMatch_ERROR"/>
    <n v="0"/>
    <s v="NoMatch_ERROR"/>
    <n v="0"/>
    <s v="NoMatch_ERROR"/>
    <n v="0"/>
    <n v="-154517.54"/>
    <n v="-97765.08"/>
    <n v="95626.47"/>
    <n v="0"/>
    <n v="0"/>
    <n v="0"/>
    <n v="0"/>
    <n v="5816517.0599999996"/>
    <n v="0.10948099999999999"/>
    <n v="0.90939999999999999"/>
    <n v="9.9566000000000002E-2"/>
    <s v="CohortTrend+Seasonal(0.909)"/>
    <m/>
    <m/>
    <m/>
    <m/>
    <m/>
    <m/>
    <m/>
    <m/>
    <n v="579128.5"/>
    <n v="573703.73"/>
    <n v="5424.77"/>
    <b v="0"/>
    <n v="0"/>
    <n v="0.78500000000000003"/>
    <n v="0.24"/>
    <n v="0"/>
    <n v="0"/>
    <n v="5424.77"/>
    <n v="-5424.77"/>
    <n v="0"/>
    <n v="-5424.77"/>
    <n v="5237388.5599999996"/>
    <b v="0"/>
    <n v="0"/>
    <n v="0"/>
    <n v="0"/>
    <n v="0"/>
    <n v="0"/>
  </r>
  <r>
    <x v="9"/>
    <x v="2"/>
    <s v="202505"/>
    <n v="14"/>
    <n v="5618107.2999999998"/>
    <n v="-2.826179552582166E-2"/>
    <s v="CohortAvg"/>
    <n v="-1.6171496315738099E-2"/>
    <s v="CohortAvg"/>
    <n v="0.1897217729795832"/>
    <s v="CohortTrend"/>
    <n v="7.5746818087758542E-3"/>
    <s v="SegMedian"/>
    <n v="0"/>
    <s v="CohortAvg"/>
    <n v="0"/>
    <s v="NoMatch_ERROR"/>
    <n v="0"/>
    <s v="NoMatch_ERROR"/>
    <n v="0"/>
    <s v="NoMatch_ERROR"/>
    <n v="0"/>
    <n v="-158777.79999999999"/>
    <n v="-90853.2"/>
    <n v="88823.11"/>
    <n v="0"/>
    <n v="0"/>
    <n v="0"/>
    <n v="0"/>
    <n v="5457299.4100000001"/>
    <n v="0.142542"/>
    <n v="0.90939999999999999"/>
    <n v="0.129633"/>
    <s v="CohortTrend+Seasonal(0.909)"/>
    <m/>
    <m/>
    <m/>
    <m/>
    <m/>
    <m/>
    <m/>
    <m/>
    <n v="707448.68"/>
    <n v="697221.71"/>
    <n v="10226.969999999999"/>
    <b v="0"/>
    <n v="0"/>
    <n v="0.78500000000000003"/>
    <n v="0.24"/>
    <n v="0"/>
    <n v="0"/>
    <n v="10226.969999999999"/>
    <n v="-10226.969999999999"/>
    <n v="0"/>
    <n v="-10226.969999999999"/>
    <n v="4749850.72"/>
    <b v="0"/>
    <n v="0"/>
    <n v="0"/>
    <n v="0"/>
    <n v="0"/>
    <n v="0"/>
  </r>
  <r>
    <x v="9"/>
    <x v="2"/>
    <s v="202506"/>
    <n v="13"/>
    <n v="5546176.6200000001"/>
    <n v="-2.5777976245205329E-2"/>
    <s v="CohortAvg"/>
    <n v="-1.5785689266298461E-2"/>
    <s v="CohortAvg"/>
    <n v="0.19057810589003571"/>
    <s v="CohortTrend"/>
    <n v="5.2228667125237462E-3"/>
    <s v="SegMedian"/>
    <n v="0"/>
    <s v="CohortAvg"/>
    <n v="0"/>
    <s v="NoMatch_ERROR"/>
    <n v="0"/>
    <s v="NoMatch_ERROR"/>
    <n v="0"/>
    <s v="NoMatch_ERROR"/>
    <n v="0"/>
    <n v="-142969.21"/>
    <n v="-87550.22"/>
    <n v="88081.65"/>
    <n v="0"/>
    <n v="0"/>
    <n v="0"/>
    <n v="0"/>
    <n v="5403738.8399999999"/>
    <n v="0.11722299999999999"/>
    <n v="0.90939999999999999"/>
    <n v="0.10660699999999999"/>
    <s v="CohortTrend+Seasonal(0.909)"/>
    <m/>
    <m/>
    <m/>
    <m/>
    <m/>
    <m/>
    <m/>
    <m/>
    <n v="576077.15"/>
    <n v="567702.61"/>
    <n v="8374.5400000000009"/>
    <b v="0"/>
    <n v="0"/>
    <n v="0.78500000000000003"/>
    <n v="0.24"/>
    <n v="0"/>
    <n v="0"/>
    <n v="8374.5400000000009"/>
    <n v="-8374.5400000000009"/>
    <n v="0"/>
    <n v="-8374.5400000000009"/>
    <n v="4827661.6900000004"/>
    <b v="0"/>
    <n v="0"/>
    <n v="0"/>
    <n v="0"/>
    <n v="0"/>
    <n v="0"/>
  </r>
  <r>
    <x v="9"/>
    <x v="2"/>
    <s v="202507"/>
    <n v="12"/>
    <n v="6767633.3300000001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0730.99"/>
    <n v="-101732.17"/>
    <n v="105597.62"/>
    <n v="0"/>
    <n v="0"/>
    <n v="0"/>
    <n v="0"/>
    <n v="6590767.79"/>
    <n v="4.4631999999999998E-2"/>
    <n v="0.90939999999999999"/>
    <n v="4.0590000000000001E-2"/>
    <s v="CohortTrend+Seasonal(0.909)"/>
    <m/>
    <m/>
    <m/>
    <m/>
    <m/>
    <m/>
    <m/>
    <m/>
    <n v="267520.31"/>
    <n v="261816.02"/>
    <n v="5704.29"/>
    <b v="0"/>
    <n v="0"/>
    <n v="0.78500000000000003"/>
    <n v="0.24"/>
    <n v="0"/>
    <n v="0"/>
    <n v="5704.29"/>
    <n v="-5704.29"/>
    <n v="0"/>
    <n v="-5704.29"/>
    <n v="6323247.4800000004"/>
    <b v="0"/>
    <n v="0"/>
    <n v="0"/>
    <n v="0"/>
    <n v="0"/>
    <n v="0"/>
  </r>
  <r>
    <x v="9"/>
    <x v="2"/>
    <s v="202508"/>
    <n v="11"/>
    <n v="5959576.83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3.544779622688516E-5"/>
    <s v="CohortAvg"/>
    <n v="0"/>
    <s v="NoMatch_ERROR"/>
    <n v="0"/>
    <s v="NoMatch_ERROR"/>
    <n v="0"/>
    <s v="NoMatch_ERROR"/>
    <n v="0"/>
    <n v="-184296.8"/>
    <n v="-96687.54"/>
    <n v="93746.9"/>
    <n v="0"/>
    <n v="-211.25"/>
    <n v="0"/>
    <n v="0"/>
    <n v="5772128.1299999999"/>
    <n v="3.6628000000000001E-2"/>
    <n v="0.90939999999999999"/>
    <n v="3.3311E-2"/>
    <s v="CohortTrend+Seasonal(0.909)"/>
    <m/>
    <m/>
    <m/>
    <m/>
    <m/>
    <m/>
    <m/>
    <m/>
    <n v="192274.93"/>
    <n v="187746.53"/>
    <n v="4528.3999999999996"/>
    <b v="0"/>
    <n v="0"/>
    <n v="0.78500000000000003"/>
    <n v="0.24"/>
    <n v="0"/>
    <n v="0"/>
    <n v="4528.3999999999996"/>
    <n v="-4739.66"/>
    <n v="0"/>
    <n v="-4739.66"/>
    <n v="5579853.2000000002"/>
    <b v="0"/>
    <n v="0"/>
    <n v="0"/>
    <n v="0"/>
    <n v="0"/>
    <n v="0"/>
  </r>
  <r>
    <x v="9"/>
    <x v="2"/>
    <s v="202509"/>
    <n v="10"/>
    <n v="7045538.92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58519.48"/>
    <n v="-102760.31"/>
    <n v="109613.35"/>
    <n v="0"/>
    <n v="0"/>
    <n v="0"/>
    <n v="0"/>
    <n v="6793872.4900000002"/>
    <n v="3.4581000000000001E-2"/>
    <n v="0.90939999999999999"/>
    <n v="3.1448999999999998E-2"/>
    <s v="CohortTrend+Seasonal(0.909)"/>
    <m/>
    <m/>
    <m/>
    <m/>
    <m/>
    <m/>
    <m/>
    <m/>
    <n v="213661.59"/>
    <n v="207127.65"/>
    <n v="6533.94"/>
    <b v="0"/>
    <n v="0"/>
    <n v="0.78500000000000003"/>
    <n v="0.24"/>
    <n v="0"/>
    <n v="0"/>
    <n v="6533.94"/>
    <n v="-6533.94"/>
    <n v="0"/>
    <n v="-6533.94"/>
    <n v="6580210.9000000004"/>
    <b v="0"/>
    <n v="0"/>
    <n v="0"/>
    <n v="0"/>
    <n v="0"/>
    <n v="0"/>
  </r>
  <r>
    <x v="9"/>
    <x v="3"/>
    <s v="201912"/>
    <n v="79"/>
    <n v="56394.59"/>
    <n v="-7.0101120583602357E-3"/>
    <s v="CohortAvg"/>
    <n v="0"/>
    <s v="NoMatch_ERROR"/>
    <n v="0"/>
    <s v="CohortAvg"/>
    <n v="0"/>
    <s v="SegMedian"/>
    <n v="4.5141183501101887E-5"/>
    <s v="CohortAvg"/>
    <n v="0"/>
    <s v="NoMatch_ERROR"/>
    <n v="0"/>
    <s v="NoMatch_ERROR"/>
    <n v="0"/>
    <s v="NoMatch_ERROR"/>
    <n v="0"/>
    <n v="-395.33"/>
    <n v="0"/>
    <n v="0"/>
    <n v="0"/>
    <n v="-2.5499999999999998"/>
    <n v="0"/>
    <n v="0"/>
    <n v="55996.71"/>
    <n v="0.98820300000000005"/>
    <n v="0.90980000000000005"/>
    <n v="0.899034"/>
    <s v="CohortAvg+Seasonal(0.910)"/>
    <m/>
    <m/>
    <m/>
    <m/>
    <m/>
    <m/>
    <m/>
    <m/>
    <n v="50342.97"/>
    <n v="53367.9"/>
    <n v="-3024.93"/>
    <b v="0"/>
    <n v="0"/>
    <n v="0.78500000000000003"/>
    <n v="0.24"/>
    <n v="0"/>
    <n v="0"/>
    <n v="-3024.93"/>
    <n v="3022.39"/>
    <n v="0"/>
    <n v="3022.39"/>
    <n v="5653.75"/>
    <b v="0"/>
    <n v="0"/>
    <n v="0"/>
    <n v="0"/>
    <n v="0"/>
    <n v="0"/>
  </r>
  <r>
    <x v="9"/>
    <x v="3"/>
    <s v="202001"/>
    <n v="78"/>
    <n v="15.94"/>
    <n v="-0.5"/>
    <s v="CohortAvg"/>
    <n v="0"/>
    <s v="NoMatch_ERROR"/>
    <n v="0"/>
    <s v="CohortAvg"/>
    <n v="0"/>
    <s v="SegMedian"/>
    <n v="3.4683029669437222E-5"/>
    <s v="CohortAvg"/>
    <n v="0"/>
    <s v="NoMatch_ERROR"/>
    <n v="0"/>
    <s v="NoMatch_ERROR"/>
    <n v="0"/>
    <s v="NoMatch_ERROR"/>
    <n v="0"/>
    <n v="-7.97"/>
    <n v="0"/>
    <n v="0"/>
    <n v="0"/>
    <n v="0"/>
    <n v="0"/>
    <n v="0"/>
    <n v="7.97"/>
    <n v="0"/>
    <n v="0.90980000000000005"/>
    <n v="0"/>
    <s v="Manual+Seasonal(0.91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.97"/>
    <b v="0"/>
    <n v="0"/>
    <n v="0"/>
    <n v="0"/>
    <n v="0"/>
    <n v="0"/>
  </r>
  <r>
    <x v="9"/>
    <x v="3"/>
    <s v="202101"/>
    <n v="66"/>
    <n v="889106.43"/>
    <n v="-0.1054752269065075"/>
    <s v="CohortAvg"/>
    <n v="0"/>
    <s v="NoMatch_ERROR"/>
    <n v="0.10953426546347381"/>
    <s v="CohortAvg"/>
    <n v="0"/>
    <s v="SegMedian"/>
    <n v="2.1879786699409021E-5"/>
    <s v="CohortAvg"/>
    <n v="0"/>
    <s v="NoMatch_ERROR"/>
    <n v="0"/>
    <s v="NoMatch_ERROR"/>
    <n v="0"/>
    <s v="NoMatch_ERROR"/>
    <n v="0"/>
    <n v="-93778.7"/>
    <n v="0"/>
    <n v="8115.64"/>
    <n v="0"/>
    <n v="-19.45"/>
    <n v="0"/>
    <n v="0"/>
    <n v="803423.91"/>
    <n v="0"/>
    <n v="0.90980000000000005"/>
    <n v="0"/>
    <s v="Manual+Seasonal(0.910)"/>
    <m/>
    <m/>
    <m/>
    <m/>
    <m/>
    <m/>
    <m/>
    <m/>
    <n v="0"/>
    <n v="0"/>
    <n v="0"/>
    <b v="0"/>
    <n v="0"/>
    <n v="0.78500000000000003"/>
    <n v="0.24"/>
    <n v="0"/>
    <n v="0"/>
    <n v="0"/>
    <n v="-19.45"/>
    <n v="0"/>
    <n v="-19.45"/>
    <n v="803423.91"/>
    <b v="0"/>
    <n v="0"/>
    <n v="0"/>
    <n v="0"/>
    <n v="0"/>
    <n v="0"/>
  </r>
  <r>
    <x v="9"/>
    <x v="3"/>
    <s v="202201"/>
    <n v="46"/>
    <n v="204714.78"/>
    <n v="-8.8818809062345142E-2"/>
    <s v="CohortAvg"/>
    <n v="0"/>
    <s v="NoMatch_ERROR"/>
    <n v="0.1129919935679604"/>
    <s v="CohortAvg"/>
    <n v="9.7874562905663088E-3"/>
    <s v="SegMedian"/>
    <n v="7.6464985759795614E-4"/>
    <s v="CohortAvg"/>
    <n v="0"/>
    <s v="NoMatch_ERROR"/>
    <n v="0"/>
    <s v="NoMatch_ERROR"/>
    <n v="0"/>
    <s v="NoMatch_ERROR"/>
    <n v="0"/>
    <n v="-18182.52"/>
    <n v="0"/>
    <n v="1927.59"/>
    <n v="0"/>
    <n v="-156.54"/>
    <n v="0"/>
    <n v="0"/>
    <n v="188303.32"/>
    <n v="0.40631099999999998"/>
    <n v="0.90980000000000005"/>
    <n v="0.36964799999999998"/>
    <s v="CohortTrend+Seasonal(0.910)"/>
    <m/>
    <m/>
    <m/>
    <m/>
    <m/>
    <m/>
    <m/>
    <m/>
    <n v="69606.039999999994"/>
    <n v="77872.06"/>
    <n v="-8266.02"/>
    <b v="0"/>
    <n v="0"/>
    <n v="0.78500000000000003"/>
    <n v="0.24"/>
    <n v="0"/>
    <n v="0"/>
    <n v="-8266.02"/>
    <n v="8109.48"/>
    <n v="0"/>
    <n v="8109.48"/>
    <n v="118697.28"/>
    <b v="0"/>
    <n v="0"/>
    <n v="0"/>
    <n v="0"/>
    <n v="0"/>
    <n v="0"/>
  </r>
  <r>
    <x v="9"/>
    <x v="3"/>
    <s v="202301"/>
    <n v="37"/>
    <n v="2609843.7200000002"/>
    <n v="-6.9961171621009163E-2"/>
    <s v="CohortAvg"/>
    <n v="0"/>
    <s v="NoMatch_ERROR"/>
    <n v="0.1823561868351464"/>
    <s v="CohortAvg"/>
    <n v="3.2226318343723477E-2"/>
    <s v="SegMedian"/>
    <n v="2.243203929545022E-5"/>
    <s v="CohortAvg"/>
    <n v="0"/>
    <s v="NoMatch_ERROR"/>
    <n v="0"/>
    <s v="NoMatch_ERROR"/>
    <n v="0"/>
    <s v="NoMatch_ERROR"/>
    <n v="0"/>
    <n v="-182587.72"/>
    <n v="0"/>
    <n v="39660.1"/>
    <n v="0"/>
    <n v="-58.54"/>
    <n v="0"/>
    <n v="0"/>
    <n v="2466857.54"/>
    <n v="0.31406299999999998"/>
    <n v="0.90980000000000005"/>
    <n v="0.28572399999999998"/>
    <s v="CohortTrend+Seasonal(0.910)"/>
    <m/>
    <m/>
    <m/>
    <m/>
    <m/>
    <m/>
    <m/>
    <m/>
    <n v="704841.51"/>
    <n v="764715.66"/>
    <n v="-59874.15"/>
    <b v="0"/>
    <n v="0"/>
    <n v="0.78500000000000003"/>
    <n v="0.24"/>
    <n v="0"/>
    <n v="0"/>
    <n v="-59874.15"/>
    <n v="59815.61"/>
    <n v="0"/>
    <n v="59815.61"/>
    <n v="1762016.04"/>
    <b v="0"/>
    <n v="0"/>
    <n v="0"/>
    <n v="0"/>
    <n v="0"/>
    <n v="0"/>
  </r>
  <r>
    <x v="9"/>
    <x v="3"/>
    <s v="202404"/>
    <n v="27"/>
    <n v="781655.52"/>
    <n v="-4.99334849542723E-2"/>
    <s v="CohortAvg"/>
    <n v="0"/>
    <s v="NoMatch_ERROR"/>
    <n v="0.1724195869380003"/>
    <s v="CohortTrend"/>
    <n v="2.3084870321830379E-2"/>
    <s v="SegMedian"/>
    <n v="8.2422011263493279E-6"/>
    <s v="CohortAvg"/>
    <n v="0"/>
    <s v="NoMatch_ERROR"/>
    <n v="0"/>
    <s v="NoMatch_ERROR"/>
    <n v="0"/>
    <s v="NoMatch_ERROR"/>
    <n v="0"/>
    <n v="-39030.78"/>
    <n v="0"/>
    <n v="11231.06"/>
    <n v="0"/>
    <n v="-6.44"/>
    <n v="0"/>
    <n v="0"/>
    <n v="753849.35"/>
    <n v="0.265208"/>
    <n v="0.90980000000000005"/>
    <n v="0.24127799999999999"/>
    <s v="CohortTrend+Seasonal(0.910)"/>
    <m/>
    <m/>
    <m/>
    <m/>
    <m/>
    <m/>
    <m/>
    <m/>
    <n v="181887.23"/>
    <n v="191039.31"/>
    <n v="-9152.09"/>
    <b v="0"/>
    <n v="0"/>
    <n v="0.78500000000000003"/>
    <n v="0.24"/>
    <n v="0"/>
    <n v="0"/>
    <n v="-9152.09"/>
    <n v="9145.64"/>
    <n v="0"/>
    <n v="9145.64"/>
    <n v="571962.12"/>
    <b v="0"/>
    <n v="0"/>
    <n v="0"/>
    <n v="0"/>
    <n v="0"/>
    <n v="0"/>
  </r>
  <r>
    <x v="9"/>
    <x v="3"/>
    <s v="202405"/>
    <n v="26"/>
    <n v="683468.59"/>
    <n v="-5.2066811519830218E-2"/>
    <s v="CohortAvg"/>
    <n v="0"/>
    <s v="NoMatch_ERROR"/>
    <n v="0.18044128349737851"/>
    <s v="CohortTrend"/>
    <n v="1.8991136653276671E-2"/>
    <s v="SegMedian"/>
    <n v="1.996073760285087E-5"/>
    <s v="CohortAvg"/>
    <n v="0"/>
    <s v="NoMatch_ERROR"/>
    <n v="0"/>
    <s v="NoMatch_ERROR"/>
    <n v="0"/>
    <s v="NoMatch_ERROR"/>
    <n v="0"/>
    <n v="-35586.03"/>
    <n v="0"/>
    <n v="10277.16"/>
    <n v="0"/>
    <n v="-13.64"/>
    <n v="0"/>
    <n v="0"/>
    <n v="658146.07999999996"/>
    <n v="0.26998299999999997"/>
    <n v="0.90980000000000005"/>
    <n v="0.24562100000000001"/>
    <s v="CohortTrend+Seasonal(0.910)"/>
    <m/>
    <m/>
    <m/>
    <m/>
    <m/>
    <m/>
    <m/>
    <m/>
    <n v="161654.79999999999"/>
    <n v="169723.39"/>
    <n v="-8068.59"/>
    <b v="0"/>
    <n v="0"/>
    <n v="0.78500000000000003"/>
    <n v="0.24"/>
    <n v="0"/>
    <n v="0"/>
    <n v="-8068.59"/>
    <n v="8054.95"/>
    <n v="0"/>
    <n v="8054.95"/>
    <n v="496491.28"/>
    <b v="0"/>
    <n v="0"/>
    <n v="0"/>
    <n v="0"/>
    <n v="0"/>
    <n v="0"/>
  </r>
  <r>
    <x v="9"/>
    <x v="3"/>
    <s v="202406"/>
    <n v="25"/>
    <n v="842203.98"/>
    <n v="-4.8136991610677193E-2"/>
    <s v="CohortAvg"/>
    <n v="0"/>
    <s v="NoMatch_ERROR"/>
    <n v="0.18198363137945139"/>
    <s v="CohortTrend"/>
    <n v="1.9546304838760551E-2"/>
    <s v="SegMedian"/>
    <n v="8.0637375615329486E-6"/>
    <s v="CohortAvg"/>
    <n v="0"/>
    <s v="NoMatch_ERROR"/>
    <n v="0"/>
    <s v="NoMatch_ERROR"/>
    <n v="0"/>
    <s v="NoMatch_ERROR"/>
    <n v="0"/>
    <n v="-40541.17"/>
    <n v="0"/>
    <n v="12772.28"/>
    <n v="0"/>
    <n v="-6.79"/>
    <n v="0"/>
    <n v="0"/>
    <n v="814428.3"/>
    <n v="0.237677"/>
    <n v="0.90980000000000005"/>
    <n v="0.21623100000000001"/>
    <s v="CohortTrend+Seasonal(0.910)"/>
    <m/>
    <m/>
    <m/>
    <m/>
    <m/>
    <m/>
    <m/>
    <m/>
    <n v="176104.48"/>
    <n v="183637.75"/>
    <n v="-7533.28"/>
    <b v="0"/>
    <n v="0"/>
    <n v="0.78500000000000003"/>
    <n v="0.24"/>
    <n v="0"/>
    <n v="0"/>
    <n v="-7533.28"/>
    <n v="7526.49"/>
    <n v="0"/>
    <n v="7526.49"/>
    <n v="638323.81999999995"/>
    <b v="0"/>
    <n v="0"/>
    <n v="0"/>
    <n v="0"/>
    <n v="0"/>
    <n v="0"/>
  </r>
  <r>
    <x v="9"/>
    <x v="3"/>
    <s v="202407"/>
    <n v="24"/>
    <n v="727484.13"/>
    <n v="-6.7130027180746815E-2"/>
    <s v="CohortAvg"/>
    <n v="0"/>
    <s v="NoMatch_ERROR"/>
    <n v="0.18757425101289499"/>
    <s v="CohortTrend"/>
    <n v="2.1444396691235101E-2"/>
    <s v="SegMedian"/>
    <n v="1.2548488452547321E-5"/>
    <s v="CohortAvg"/>
    <n v="0"/>
    <s v="NoMatch_ERROR"/>
    <n v="0"/>
    <s v="NoMatch_ERROR"/>
    <n v="0"/>
    <s v="NoMatch_ERROR"/>
    <n v="0"/>
    <n v="-48836.03"/>
    <n v="0"/>
    <n v="11371.44"/>
    <n v="0"/>
    <n v="-9.1300000000000008"/>
    <n v="0"/>
    <n v="0"/>
    <n v="690010.41"/>
    <n v="0.22006800000000001"/>
    <n v="0.90980000000000005"/>
    <n v="0.200211"/>
    <s v="CohortTrend+Seasonal(0.910)"/>
    <m/>
    <m/>
    <m/>
    <m/>
    <m/>
    <m/>
    <m/>
    <m/>
    <n v="138147.72"/>
    <n v="146578.68"/>
    <n v="-8430.9599999999991"/>
    <b v="0"/>
    <n v="0"/>
    <n v="0.78500000000000003"/>
    <n v="0.24"/>
    <n v="0"/>
    <n v="0"/>
    <n v="-8430.9599999999991"/>
    <n v="8421.83"/>
    <n v="0"/>
    <n v="8421.83"/>
    <n v="551862.68999999994"/>
    <b v="0"/>
    <n v="0"/>
    <n v="0"/>
    <n v="0"/>
    <n v="0"/>
    <n v="0"/>
  </r>
  <r>
    <x v="9"/>
    <x v="3"/>
    <s v="202408"/>
    <n v="23"/>
    <n v="933431.98"/>
    <n v="-4.9633772449399129E-2"/>
    <s v="CohortAvg"/>
    <n v="0"/>
    <s v="NoMatch_ERROR"/>
    <n v="0.1954760719810503"/>
    <s v="CohortTrend"/>
    <n v="1.9319265382841021E-2"/>
    <s v="SegMedian"/>
    <n v="1.097142086637655E-5"/>
    <s v="CohortAvg"/>
    <n v="0"/>
    <s v="NoMatch_ERROR"/>
    <n v="0"/>
    <s v="NoMatch_ERROR"/>
    <n v="0"/>
    <s v="NoMatch_ERROR"/>
    <n v="0"/>
    <n v="-46329.75"/>
    <n v="0"/>
    <n v="15205.3"/>
    <n v="0"/>
    <n v="-10.24"/>
    <n v="0"/>
    <n v="0"/>
    <n v="902297.29"/>
    <n v="0.22462499999999999"/>
    <n v="0.90980000000000005"/>
    <n v="0.20435600000000001"/>
    <s v="CohortTrend+Seasonal(0.910)"/>
    <m/>
    <m/>
    <m/>
    <m/>
    <m/>
    <m/>
    <m/>
    <m/>
    <n v="184390.05"/>
    <n v="191438.47"/>
    <n v="-7048.42"/>
    <b v="0"/>
    <n v="0"/>
    <n v="0.78500000000000003"/>
    <n v="0.24"/>
    <n v="0"/>
    <n v="0"/>
    <n v="-7048.42"/>
    <n v="7038.18"/>
    <n v="0"/>
    <n v="7038.18"/>
    <n v="717907.24"/>
    <b v="0"/>
    <n v="0"/>
    <n v="0"/>
    <n v="0"/>
    <n v="0"/>
    <n v="0"/>
  </r>
  <r>
    <x v="9"/>
    <x v="3"/>
    <s v="202409"/>
    <n v="22"/>
    <n v="726219.25"/>
    <n v="-7.285397985996743E-2"/>
    <s v="CohortAvg"/>
    <n v="0"/>
    <s v="NoMatch_ERROR"/>
    <n v="0.189780442326794"/>
    <s v="CohortTrend"/>
    <n v="1.9546304838760551E-2"/>
    <s v="SegMedian"/>
    <n v="1.0244165937672031E-5"/>
    <s v="CohortAvg"/>
    <n v="0"/>
    <s v="NoMatch_ERROR"/>
    <n v="0"/>
    <s v="NoMatch_ERROR"/>
    <n v="0"/>
    <s v="NoMatch_ERROR"/>
    <n v="0"/>
    <n v="-52907.96"/>
    <n v="0"/>
    <n v="11485.18"/>
    <n v="0"/>
    <n v="-7.44"/>
    <n v="0"/>
    <n v="0"/>
    <n v="684789.03"/>
    <n v="0.200048"/>
    <n v="0.90980000000000005"/>
    <n v="0.18199699999999999"/>
    <s v="CohortTrend+Seasonal(0.910)"/>
    <m/>
    <m/>
    <m/>
    <m/>
    <m/>
    <m/>
    <m/>
    <m/>
    <n v="124629.78"/>
    <n v="132507.35"/>
    <n v="-7877.57"/>
    <b v="0"/>
    <n v="0"/>
    <n v="0.78500000000000003"/>
    <n v="0.24"/>
    <n v="0"/>
    <n v="0"/>
    <n v="-7877.57"/>
    <n v="7870.13"/>
    <n v="0"/>
    <n v="7870.13"/>
    <n v="560159.25"/>
    <b v="0"/>
    <n v="0"/>
    <n v="0"/>
    <n v="0"/>
    <n v="0"/>
    <n v="0"/>
  </r>
  <r>
    <x v="9"/>
    <x v="3"/>
    <s v="202410"/>
    <n v="21"/>
    <n v="809049.53"/>
    <n v="-4.8525996319413983E-2"/>
    <s v="CohortAvg"/>
    <n v="0"/>
    <s v="NoMatch_ERROR"/>
    <n v="0.19273487832184041"/>
    <s v="CohortTrend"/>
    <n v="1.615335438092837E-2"/>
    <s v="SegMedian"/>
    <n v="7.5405631070196431E-6"/>
    <s v="CohortAvg"/>
    <n v="0"/>
    <s v="NoMatch_ERROR"/>
    <n v="0"/>
    <s v="NoMatch_ERROR"/>
    <n v="0"/>
    <s v="NoMatch_ERROR"/>
    <n v="0"/>
    <n v="-39259.93"/>
    <n v="0"/>
    <n v="12994.34"/>
    <n v="0"/>
    <n v="-6.1"/>
    <n v="0"/>
    <n v="0"/>
    <n v="782777.83"/>
    <n v="0.21613599999999999"/>
    <n v="0.90980000000000005"/>
    <n v="0.196633"/>
    <s v="CohortTrend+Seasonal(0.910)"/>
    <m/>
    <m/>
    <m/>
    <m/>
    <m/>
    <m/>
    <m/>
    <m/>
    <n v="153920.04999999999"/>
    <n v="158807.44"/>
    <n v="-4887.3900000000003"/>
    <b v="0"/>
    <n v="0"/>
    <n v="0.78500000000000003"/>
    <n v="0.24"/>
    <n v="0"/>
    <n v="0"/>
    <n v="-4887.3900000000003"/>
    <n v="4881.29"/>
    <n v="0"/>
    <n v="4881.29"/>
    <n v="628857.79"/>
    <b v="0"/>
    <n v="0"/>
    <n v="0"/>
    <n v="0"/>
    <n v="0"/>
    <n v="0"/>
  </r>
  <r>
    <x v="9"/>
    <x v="3"/>
    <s v="202411"/>
    <n v="20"/>
    <n v="897974.18"/>
    <n v="-5.2298916649163862E-2"/>
    <s v="CohortAvg"/>
    <n v="0"/>
    <s v="NoMatch_ERROR"/>
    <n v="0.20663056437586191"/>
    <s v="CohortTrend"/>
    <n v="1.9546304838760551E-2"/>
    <s v="SegMedian"/>
    <n v="3.4340162254467599E-6"/>
    <s v="CohortAvg"/>
    <n v="0"/>
    <s v="NoMatch_ERROR"/>
    <n v="0"/>
    <s v="NoMatch_ERROR"/>
    <n v="0"/>
    <s v="NoMatch_ERROR"/>
    <n v="0"/>
    <n v="-46963.08"/>
    <n v="0"/>
    <n v="15462.41"/>
    <n v="0"/>
    <n v="-3.08"/>
    <n v="0"/>
    <n v="0"/>
    <n v="866470.43"/>
    <n v="0.16942299999999999"/>
    <n v="0.90980000000000005"/>
    <n v="0.15413499999999999"/>
    <s v="CohortTrend+Seasonal(0.910)"/>
    <m/>
    <m/>
    <m/>
    <m/>
    <m/>
    <m/>
    <m/>
    <m/>
    <n v="133553.84"/>
    <n v="138271.4"/>
    <n v="-4717.5600000000004"/>
    <b v="0"/>
    <n v="0"/>
    <n v="0.78500000000000003"/>
    <n v="0.24"/>
    <n v="0"/>
    <n v="0"/>
    <n v="-4717.5600000000004"/>
    <n v="4714.4799999999996"/>
    <n v="0"/>
    <n v="4714.4799999999996"/>
    <n v="732916.59"/>
    <b v="0"/>
    <n v="0"/>
    <n v="0"/>
    <n v="0"/>
    <n v="0"/>
    <n v="0"/>
  </r>
  <r>
    <x v="9"/>
    <x v="3"/>
    <s v="202412"/>
    <n v="19"/>
    <n v="971208.01"/>
    <n v="-5.0643102748404632E-2"/>
    <s v="CohortAvg"/>
    <n v="0"/>
    <s v="NoMatch_ERROR"/>
    <n v="0.2031535020387818"/>
    <s v="CohortTrend"/>
    <n v="1.417657788534735E-2"/>
    <s v="SegMedian"/>
    <n v="8.4898140043046345E-6"/>
    <s v="CohortAvg"/>
    <n v="0"/>
    <s v="NoMatch_ERROR"/>
    <n v="0"/>
    <s v="NoMatch_ERROR"/>
    <n v="0"/>
    <s v="NoMatch_ERROR"/>
    <n v="0"/>
    <n v="-49184.99"/>
    <n v="0"/>
    <n v="16442.03"/>
    <n v="0"/>
    <n v="-8.25"/>
    <n v="0"/>
    <n v="0"/>
    <n v="938456.8"/>
    <n v="0.186474"/>
    <n v="0.90980000000000005"/>
    <n v="0.16964699999999999"/>
    <s v="CohortTrend+Seasonal(0.910)"/>
    <m/>
    <m/>
    <m/>
    <m/>
    <m/>
    <m/>
    <m/>
    <m/>
    <n v="159206.84"/>
    <n v="163540.56"/>
    <n v="-4333.7299999999996"/>
    <b v="0"/>
    <n v="0"/>
    <n v="0.78500000000000003"/>
    <n v="0.24"/>
    <n v="0"/>
    <n v="0"/>
    <n v="-4333.7299999999996"/>
    <n v="4325.4799999999996"/>
    <n v="0"/>
    <n v="4325.4799999999996"/>
    <n v="779249.96"/>
    <b v="0"/>
    <n v="0"/>
    <n v="0"/>
    <n v="0"/>
    <n v="0"/>
    <n v="0"/>
  </r>
  <r>
    <x v="9"/>
    <x v="3"/>
    <s v="202501"/>
    <n v="18"/>
    <n v="1531308.93"/>
    <n v="-5.2723733527198419E-2"/>
    <s v="CohortAvg"/>
    <n v="0"/>
    <s v="NoMatch_ERROR"/>
    <n v="0.20395264043445779"/>
    <s v="CohortTrend"/>
    <n v="1.5090935640646119E-2"/>
    <s v="SegMedian"/>
    <n v="2.2537920737135452E-5"/>
    <s v="CohortAvg"/>
    <n v="0"/>
    <s v="NoMatch_ERROR"/>
    <n v="0"/>
    <s v="NoMatch_ERROR"/>
    <n v="0"/>
    <s v="NoMatch_ERROR"/>
    <n v="0"/>
    <n v="-80736.320000000007"/>
    <n v="0"/>
    <n v="26026.21"/>
    <n v="0"/>
    <n v="-34.51"/>
    <n v="0"/>
    <n v="0"/>
    <n v="1476564.3"/>
    <n v="0.18654699999999999"/>
    <n v="0.90980000000000005"/>
    <n v="0.169714"/>
    <s v="CohortTrend+Seasonal(0.910)"/>
    <m/>
    <m/>
    <m/>
    <m/>
    <m/>
    <m/>
    <m/>
    <m/>
    <n v="250594.21"/>
    <n v="256589.58"/>
    <n v="-5995.36"/>
    <b v="0"/>
    <n v="0"/>
    <n v="0.78500000000000003"/>
    <n v="0.24"/>
    <n v="0"/>
    <n v="0"/>
    <n v="-5995.36"/>
    <n v="5960.85"/>
    <n v="0"/>
    <n v="5960.85"/>
    <n v="1225970.0900000001"/>
    <b v="0"/>
    <n v="0"/>
    <n v="0"/>
    <n v="0"/>
    <n v="0"/>
    <n v="0"/>
  </r>
  <r>
    <x v="9"/>
    <x v="3"/>
    <s v="202502"/>
    <n v="17"/>
    <n v="1677984.54"/>
    <n v="-5.3449587086433381E-2"/>
    <s v="CohortAvg"/>
    <n v="0"/>
    <s v="NoMatch_ERROR"/>
    <n v="0.20634956390099601"/>
    <s v="CohortTrend"/>
    <n v="1.417657788534735E-2"/>
    <s v="SegMedian"/>
    <n v="3.2462319013107051E-4"/>
    <s v="CohortAvg"/>
    <n v="0"/>
    <s v="NoMatch_ERROR"/>
    <n v="0"/>
    <s v="NoMatch_ERROR"/>
    <n v="0"/>
    <s v="NoMatch_ERROR"/>
    <n v="0"/>
    <n v="-89687.58"/>
    <n v="0"/>
    <n v="28854.28"/>
    <n v="0"/>
    <n v="-544.71"/>
    <n v="0"/>
    <n v="0"/>
    <n v="1616606.53"/>
    <n v="0.16867299999999999"/>
    <n v="0.90980000000000005"/>
    <n v="0.15345300000000001"/>
    <s v="CohortTrend+Seasonal(0.910)"/>
    <m/>
    <m/>
    <m/>
    <m/>
    <m/>
    <m/>
    <m/>
    <m/>
    <n v="248072.77"/>
    <n v="253848.82"/>
    <n v="-5776.04"/>
    <b v="0"/>
    <n v="0"/>
    <n v="0.78500000000000003"/>
    <n v="0.24"/>
    <n v="0"/>
    <n v="0"/>
    <n v="-5776.04"/>
    <n v="5231.33"/>
    <n v="0"/>
    <n v="5231.33"/>
    <n v="1368533.76"/>
    <b v="0"/>
    <n v="0"/>
    <n v="0"/>
    <n v="0"/>
    <n v="0"/>
    <n v="0"/>
  </r>
  <r>
    <x v="9"/>
    <x v="3"/>
    <s v="202503"/>
    <n v="16"/>
    <n v="1931434.38"/>
    <n v="-4.7162395530900077E-2"/>
    <s v="CohortAvg"/>
    <n v="0"/>
    <s v="NoMatch_ERROR"/>
    <n v="0.234405652310129"/>
    <s v="CohortTrend"/>
    <n v="1.7655590576860811E-2"/>
    <s v="SegMedian"/>
    <n v="1.8795151578660719E-6"/>
    <s v="CohortAvg"/>
    <n v="0"/>
    <s v="NoMatch_ERROR"/>
    <n v="0"/>
    <s v="NoMatch_ERROR"/>
    <n v="0"/>
    <s v="NoMatch_ERROR"/>
    <n v="0"/>
    <n v="-91091.07"/>
    <n v="0"/>
    <n v="37728.26"/>
    <n v="0"/>
    <n v="-3.63"/>
    <n v="0"/>
    <n v="0"/>
    <n v="1878067.94"/>
    <n v="0.13252700000000001"/>
    <n v="0.90980000000000005"/>
    <n v="0.120569"/>
    <s v="CohortTrend+Seasonal(0.910)"/>
    <m/>
    <m/>
    <m/>
    <m/>
    <m/>
    <m/>
    <m/>
    <m/>
    <n v="226436.6"/>
    <n v="228391.54"/>
    <n v="-1954.94"/>
    <b v="0"/>
    <n v="0"/>
    <n v="0.78500000000000003"/>
    <n v="0.24"/>
    <n v="0"/>
    <n v="0"/>
    <n v="-1954.94"/>
    <n v="1951.31"/>
    <n v="0"/>
    <n v="1951.31"/>
    <n v="1651631.33"/>
    <b v="0"/>
    <n v="0"/>
    <n v="0"/>
    <n v="0"/>
    <n v="0"/>
    <n v="0"/>
  </r>
  <r>
    <x v="9"/>
    <x v="3"/>
    <s v="202504"/>
    <n v="15"/>
    <n v="1710898.36"/>
    <n v="-5.509822596259014E-2"/>
    <s v="CohortAvg"/>
    <n v="0"/>
    <s v="NoMatch_ERROR"/>
    <n v="0.23311573631746471"/>
    <s v="CohortTrend"/>
    <n v="1.417657788534735E-2"/>
    <s v="SegMedian"/>
    <n v="3.5630153117649692E-7"/>
    <s v="CohortAvg"/>
    <n v="0"/>
    <s v="NoMatch_ERROR"/>
    <n v="0"/>
    <s v="NoMatch_ERROR"/>
    <n v="0"/>
    <s v="NoMatch_ERROR"/>
    <n v="0"/>
    <n v="-94267.46"/>
    <n v="0"/>
    <n v="33236.44"/>
    <n v="0"/>
    <n v="-0.61"/>
    <n v="0"/>
    <n v="0"/>
    <n v="1649866.73"/>
    <n v="0.14183399999999999"/>
    <n v="0.90980000000000005"/>
    <n v="0.12903600000000001"/>
    <s v="CohortTrend+Seasonal(0.910)"/>
    <m/>
    <m/>
    <m/>
    <m/>
    <m/>
    <m/>
    <m/>
    <m/>
    <n v="212892.68"/>
    <n v="215752.56"/>
    <n v="-2859.89"/>
    <b v="0"/>
    <n v="0"/>
    <n v="0.78500000000000003"/>
    <n v="0.24"/>
    <n v="0"/>
    <n v="0"/>
    <n v="-2859.89"/>
    <n v="2859.28"/>
    <n v="0"/>
    <n v="2859.28"/>
    <n v="1436974.05"/>
    <b v="0"/>
    <n v="0"/>
    <n v="0"/>
    <n v="0"/>
    <n v="0"/>
    <n v="0"/>
  </r>
  <r>
    <x v="9"/>
    <x v="3"/>
    <s v="202505"/>
    <n v="14"/>
    <n v="1768454.43"/>
    <n v="-5.1375648008418373E-2"/>
    <s v="CohortAvg"/>
    <n v="0"/>
    <s v="NoMatch_ERROR"/>
    <n v="0.22690758064281011"/>
    <s v="CohortTrend"/>
    <n v="9.7489647405520387E-3"/>
    <s v="SegMedian"/>
    <n v="0"/>
    <s v="CohortAvg"/>
    <n v="0"/>
    <s v="NoMatch_ERROR"/>
    <n v="0"/>
    <s v="NoMatch_ERROR"/>
    <n v="0"/>
    <s v="NoMatch_ERROR"/>
    <n v="0"/>
    <n v="-90855.49"/>
    <n v="0"/>
    <n v="33439.64"/>
    <n v="0"/>
    <n v="0"/>
    <n v="0"/>
    <n v="0"/>
    <n v="1711038.58"/>
    <n v="6.9694000000000006E-2"/>
    <n v="0.90980000000000005"/>
    <n v="6.3405000000000003E-2"/>
    <s v="CohortTrend+Seasonal(0.910)"/>
    <m/>
    <m/>
    <m/>
    <m/>
    <m/>
    <m/>
    <m/>
    <m/>
    <n v="108489.12"/>
    <n v="109712.39"/>
    <n v="-1223.27"/>
    <b v="0"/>
    <n v="0"/>
    <n v="0.78500000000000003"/>
    <n v="0.24"/>
    <n v="0"/>
    <n v="0"/>
    <n v="-1223.27"/>
    <n v="1223.27"/>
    <n v="0"/>
    <n v="1223.27"/>
    <n v="1602549.45"/>
    <b v="0"/>
    <n v="0"/>
    <n v="0"/>
    <n v="0"/>
    <n v="0"/>
    <n v="0"/>
  </r>
  <r>
    <x v="9"/>
    <x v="3"/>
    <s v="202506"/>
    <n v="13"/>
    <n v="2028109.7"/>
    <n v="-5.3389624067996168E-2"/>
    <s v="CohortAvg"/>
    <n v="0"/>
    <s v="NoMatch_ERROR"/>
    <n v="0.23129786095006349"/>
    <s v="CohortTrend"/>
    <n v="4.6176837495393924E-3"/>
    <s v="SegMedian"/>
    <n v="4.4049611189629832E-7"/>
    <s v="CohortAvg"/>
    <n v="0"/>
    <s v="NoMatch_ERROR"/>
    <n v="0"/>
    <s v="NoMatch_ERROR"/>
    <n v="0"/>
    <s v="NoMatch_ERROR"/>
    <n v="0"/>
    <n v="-108280.01"/>
    <n v="0"/>
    <n v="39091.449999999997"/>
    <n v="0"/>
    <n v="-0.89"/>
    <n v="0"/>
    <n v="0"/>
    <n v="1958920.24"/>
    <n v="7.6125999999999999E-2"/>
    <n v="0.90980000000000005"/>
    <n v="6.9256999999999999E-2"/>
    <s v="CohortTrend+Seasonal(0.910)"/>
    <m/>
    <m/>
    <m/>
    <m/>
    <m/>
    <m/>
    <m/>
    <m/>
    <n v="135668.23000000001"/>
    <n v="136675.37"/>
    <n v="-1007.14"/>
    <b v="0"/>
    <n v="0"/>
    <n v="0.78500000000000003"/>
    <n v="0.24"/>
    <n v="0"/>
    <n v="0"/>
    <n v="-1007.14"/>
    <n v="1006.25"/>
    <n v="0"/>
    <n v="1006.25"/>
    <n v="1823252.01"/>
    <b v="0"/>
    <n v="0"/>
    <n v="0"/>
    <n v="0"/>
    <n v="0"/>
    <n v="0"/>
  </r>
  <r>
    <x v="9"/>
    <x v="3"/>
    <s v="202507"/>
    <n v="12"/>
    <n v="2310192.64"/>
    <n v="-5.3794282742542818E-2"/>
    <s v="DonorCohort:202405"/>
    <n v="0"/>
    <s v="NoMatch_ERROR"/>
    <n v="0.21368030197529381"/>
    <s v="DonorCohort:202405"/>
    <n v="2.1791689037598898E-3"/>
    <s v="SegMedian"/>
    <n v="7.0571481228547715E-8"/>
    <s v="CohortAvg"/>
    <n v="0"/>
    <s v="NoMatch_ERROR"/>
    <n v="0"/>
    <s v="NoMatch_ERROR"/>
    <n v="0"/>
    <s v="NoMatch_ERROR"/>
    <n v="0"/>
    <n v="-124275.16"/>
    <n v="0"/>
    <n v="41136.89"/>
    <n v="0"/>
    <n v="-0.16"/>
    <n v="0"/>
    <n v="0"/>
    <n v="2227054.21"/>
    <n v="7.8567999999999999E-2"/>
    <n v="0.90980000000000005"/>
    <n v="7.1479000000000001E-2"/>
    <s v="CohortTrend+Seasonal(0.910)"/>
    <m/>
    <m/>
    <m/>
    <m/>
    <m/>
    <m/>
    <m/>
    <m/>
    <n v="159186.82"/>
    <n v="158256.46"/>
    <n v="930.37"/>
    <b v="0"/>
    <n v="0"/>
    <n v="0.78500000000000003"/>
    <n v="0.24"/>
    <n v="0"/>
    <n v="0"/>
    <n v="930.37"/>
    <n v="-930.53"/>
    <n v="0"/>
    <n v="-930.53"/>
    <n v="2067867.38"/>
    <b v="0"/>
    <n v="0"/>
    <n v="0"/>
    <n v="0"/>
    <n v="0"/>
    <n v="0"/>
  </r>
  <r>
    <x v="9"/>
    <x v="3"/>
    <s v="202508"/>
    <n v="11"/>
    <n v="2455292.59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34549.21"/>
    <n v="0"/>
    <n v="44612.34"/>
    <n v="0"/>
    <n v="0"/>
    <n v="0"/>
    <n v="0"/>
    <n v="2365355.7200000002"/>
    <n v="6.6771999999999998E-2"/>
    <n v="0.90980000000000005"/>
    <n v="6.0747000000000002E-2"/>
    <s v="CohortTrend+Seasonal(0.910)"/>
    <m/>
    <m/>
    <m/>
    <m/>
    <m/>
    <m/>
    <m/>
    <m/>
    <n v="143687.76999999999"/>
    <n v="141507.35999999999"/>
    <n v="2180.42"/>
    <b v="0"/>
    <n v="0"/>
    <n v="0.78500000000000003"/>
    <n v="0.24"/>
    <n v="0"/>
    <n v="0"/>
    <n v="2180.42"/>
    <n v="-2180.42"/>
    <n v="0"/>
    <n v="-2180.42"/>
    <n v="2221667.9500000002"/>
    <b v="0"/>
    <n v="0"/>
    <n v="0"/>
    <n v="0"/>
    <n v="0"/>
    <n v="0"/>
  </r>
  <r>
    <x v="9"/>
    <x v="3"/>
    <s v="202509"/>
    <n v="10"/>
    <n v="2543299.39"/>
    <n v="-5.0435833008432518E-2"/>
    <s v="DonorCohort:202405"/>
    <n v="0"/>
    <s v="NoMatch_ERROR"/>
    <n v="0.21314855570942459"/>
    <s v="DonorCohort:202405"/>
    <n v="2.1791689037598898E-3"/>
    <s v="SegMedian"/>
    <n v="6.394793229120633E-7"/>
    <s v="CohortAvg"/>
    <n v="0"/>
    <s v="NoMatch_ERROR"/>
    <n v="0"/>
    <s v="NoMatch_ERROR"/>
    <n v="0"/>
    <s v="NoMatch_ERROR"/>
    <n v="0"/>
    <n v="-128273.42"/>
    <n v="0"/>
    <n v="45175.05"/>
    <n v="0"/>
    <n v="-1.63"/>
    <n v="0"/>
    <n v="0"/>
    <n v="2460199.39"/>
    <n v="4.8551999999999998E-2"/>
    <n v="0.90980000000000005"/>
    <n v="4.4171000000000002E-2"/>
    <s v="CohortTrend+Seasonal(0.910)"/>
    <m/>
    <m/>
    <m/>
    <m/>
    <m/>
    <m/>
    <m/>
    <m/>
    <n v="108669.42"/>
    <n v="105749.71"/>
    <n v="2919.71"/>
    <b v="0"/>
    <n v="0"/>
    <n v="0.78500000000000003"/>
    <n v="0.24"/>
    <n v="0"/>
    <n v="0"/>
    <n v="2919.71"/>
    <n v="-2921.33"/>
    <n v="0"/>
    <n v="-2921.33"/>
    <n v="2351529.98"/>
    <b v="0"/>
    <n v="0"/>
    <n v="0"/>
    <n v="0"/>
    <n v="0"/>
    <n v="0"/>
  </r>
  <r>
    <x v="9"/>
    <x v="4"/>
    <s v="202101"/>
    <n v="64"/>
    <n v="1000734.78"/>
    <n v="-0.1362777837897946"/>
    <s v="CohortAvg"/>
    <n v="-1.1321881114091379E-2"/>
    <s v="CohortAvg"/>
    <n v="0.12913473024771099"/>
    <s v="CohortAvg"/>
    <n v="0"/>
    <s v="SegMedian"/>
    <n v="1.010272573380587E-5"/>
    <s v="CohortAvg"/>
    <n v="0"/>
    <s v="NoMatch_ERROR"/>
    <n v="0"/>
    <s v="NoMatch_ERROR"/>
    <n v="0"/>
    <s v="NoMatch_ERROR"/>
    <n v="0"/>
    <n v="-136377.92000000001"/>
    <n v="-11330.2"/>
    <n v="10769.13"/>
    <n v="0"/>
    <n v="-10.11"/>
    <n v="0"/>
    <n v="0"/>
    <n v="863785.68"/>
    <n v="0"/>
    <n v="0.97840000000000005"/>
    <n v="0"/>
    <s v="Manual+Seasonal(0.978)"/>
    <m/>
    <m/>
    <m/>
    <m/>
    <m/>
    <m/>
    <m/>
    <m/>
    <n v="0"/>
    <n v="0"/>
    <n v="0"/>
    <b v="0"/>
    <n v="0"/>
    <n v="0.78500000000000003"/>
    <n v="0.24"/>
    <n v="0"/>
    <n v="0"/>
    <n v="0"/>
    <n v="-10.11"/>
    <n v="0"/>
    <n v="-10.11"/>
    <n v="863785.68"/>
    <b v="0"/>
    <n v="0"/>
    <n v="0"/>
    <n v="0"/>
    <n v="0"/>
    <n v="0"/>
  </r>
  <r>
    <x v="9"/>
    <x v="4"/>
    <s v="202201"/>
    <n v="46"/>
    <n v="48919.28"/>
    <n v="-9.7618721316756793E-2"/>
    <s v="CohortAvg"/>
    <n v="-9.5613213382240662E-3"/>
    <s v="CohortAvg"/>
    <n v="9.9901727365305004E-2"/>
    <s v="CohortAvg"/>
    <n v="4.2124396351315811E-3"/>
    <s v="SegMedian"/>
    <n v="2.955105551526773E-6"/>
    <s v="CohortAvg"/>
    <n v="0"/>
    <s v="NoMatch_ERROR"/>
    <n v="0"/>
    <s v="NoMatch_ERROR"/>
    <n v="0"/>
    <s v="NoMatch_ERROR"/>
    <n v="0"/>
    <n v="-4775.4399999999996"/>
    <n v="-467.73"/>
    <n v="407.26"/>
    <n v="0"/>
    <n v="-0.14000000000000001"/>
    <n v="0"/>
    <n v="0"/>
    <n v="44083.23"/>
    <n v="3.2612000000000002E-2"/>
    <n v="0.97840000000000005"/>
    <n v="3.1907999999999999E-2"/>
    <s v="CohortAvg+Seasonal(0.978)"/>
    <m/>
    <m/>
    <m/>
    <m/>
    <m/>
    <m/>
    <m/>
    <m/>
    <n v="1406.6"/>
    <n v="1645.27"/>
    <n v="-238.68"/>
    <b v="0"/>
    <n v="0"/>
    <n v="0.78500000000000003"/>
    <n v="0.24"/>
    <n v="0"/>
    <n v="0"/>
    <n v="-238.68"/>
    <n v="238.53"/>
    <n v="0"/>
    <n v="238.53"/>
    <n v="42676.63"/>
    <b v="0"/>
    <n v="0"/>
    <n v="0"/>
    <n v="0"/>
    <n v="0"/>
    <n v="0"/>
  </r>
  <r>
    <x v="9"/>
    <x v="4"/>
    <s v="202405"/>
    <n v="26"/>
    <n v="4142.2"/>
    <n v="-1.6715013292740812E-2"/>
    <s v="CohortAvg"/>
    <n v="-1.045625577350605E-2"/>
    <s v="CohortAvg"/>
    <n v="0.1207803647259449"/>
    <s v="CohortTrend"/>
    <n v="0"/>
    <s v="SegMedian"/>
    <n v="0"/>
    <s v="CohortAvg"/>
    <n v="0"/>
    <s v="NoMatch_ERROR"/>
    <n v="0"/>
    <s v="NoMatch_ERROR"/>
    <n v="0"/>
    <s v="NoMatch_ERROR"/>
    <n v="0"/>
    <n v="-69.239999999999995"/>
    <n v="-43.31"/>
    <n v="41.69"/>
    <n v="0"/>
    <n v="0"/>
    <n v="0"/>
    <n v="0"/>
    <n v="4071.34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71.34"/>
    <b v="0"/>
    <n v="0"/>
    <n v="0"/>
    <n v="0"/>
    <n v="0"/>
    <n v="0"/>
  </r>
  <r>
    <x v="9"/>
    <x v="4"/>
    <s v="202407"/>
    <n v="24"/>
    <n v="1903.4"/>
    <n v="-5.3346735785851161E-2"/>
    <s v="CohortAvg"/>
    <n v="-1.049293102871976E-2"/>
    <s v="CohortAvg"/>
    <n v="0.1198494495030288"/>
    <s v="CohortTrend"/>
    <n v="0"/>
    <s v="SegMedian"/>
    <n v="0"/>
    <s v="CohortAvg"/>
    <n v="0"/>
    <s v="NoMatch_ERROR"/>
    <n v="0"/>
    <s v="NoMatch_ERROR"/>
    <n v="0"/>
    <s v="NoMatch_ERROR"/>
    <n v="0"/>
    <n v="-101.54"/>
    <n v="-19.97"/>
    <n v="19.010000000000002"/>
    <n v="0"/>
    <n v="0"/>
    <n v="0"/>
    <n v="0"/>
    <n v="1800.9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00.9"/>
    <b v="0"/>
    <n v="0"/>
    <n v="0"/>
    <n v="0"/>
    <n v="0"/>
    <n v="0"/>
  </r>
  <r>
    <x v="9"/>
    <x v="4"/>
    <s v="202409"/>
    <n v="22"/>
    <n v="6876.25"/>
    <n v="-4.3289265634350697E-2"/>
    <s v="CohortAvg"/>
    <n v="-1.046260775258381E-2"/>
    <s v="CohortAvg"/>
    <n v="0.1204004295380908"/>
    <s v="CohortTrend"/>
    <n v="0"/>
    <s v="SegMedian"/>
    <n v="0"/>
    <s v="CohortAvg"/>
    <n v="0"/>
    <s v="NoMatch_ERROR"/>
    <n v="0"/>
    <s v="NoMatch_ERROR"/>
    <n v="0"/>
    <s v="NoMatch_ERROR"/>
    <n v="0"/>
    <n v="-297.67"/>
    <n v="-71.94"/>
    <n v="68.989999999999995"/>
    <n v="0"/>
    <n v="0"/>
    <n v="0"/>
    <n v="0"/>
    <n v="6575.63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75.63"/>
    <b v="0"/>
    <n v="0"/>
    <n v="0"/>
    <n v="0"/>
    <n v="0"/>
    <n v="0"/>
  </r>
  <r>
    <x v="9"/>
    <x v="4"/>
    <s v="202504"/>
    <n v="15"/>
    <n v="2975.03"/>
    <n v="-1.3708917302876661E-2"/>
    <s v="CohortAvg"/>
    <n v="-1.033183302667909E-2"/>
    <s v="CohortAvg"/>
    <n v="0.12481830720256409"/>
    <s v="CohortTrend"/>
    <n v="0"/>
    <s v="SegMedian"/>
    <n v="0"/>
    <s v="CohortAvg"/>
    <n v="0"/>
    <s v="NoMatch_ERROR"/>
    <n v="0"/>
    <s v="NoMatch_ERROR"/>
    <n v="0"/>
    <s v="NoMatch_ERROR"/>
    <n v="0"/>
    <n v="-40.78"/>
    <n v="-30.74"/>
    <n v="30.94"/>
    <n v="0"/>
    <n v="0"/>
    <n v="0"/>
    <n v="0"/>
    <n v="2934.45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34.45"/>
    <b v="0"/>
    <n v="0"/>
    <n v="0"/>
    <n v="0"/>
    <n v="0"/>
    <n v="0"/>
  </r>
  <r>
    <x v="9"/>
    <x v="4"/>
    <s v="202507"/>
    <n v="12"/>
    <n v="6215.48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95.71"/>
    <n v="-62.94"/>
    <n v="63.05"/>
    <n v="0"/>
    <n v="0"/>
    <n v="0"/>
    <n v="0"/>
    <n v="6119.88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9.88"/>
    <b v="0"/>
    <n v="0"/>
    <n v="0"/>
    <n v="0"/>
    <n v="0"/>
    <n v="0"/>
  </r>
  <r>
    <x v="9"/>
    <x v="4"/>
    <s v="202508"/>
    <n v="11"/>
    <n v="18940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78.01"/>
    <n v="-198.13"/>
    <n v="192.21"/>
    <n v="0"/>
    <n v="0"/>
    <n v="0"/>
    <n v="0"/>
    <n v="18656.07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6.07"/>
    <b v="0"/>
    <n v="0"/>
    <n v="0"/>
    <n v="0"/>
    <n v="0"/>
    <n v="0"/>
  </r>
  <r>
    <x v="9"/>
    <x v="4"/>
    <s v="202509"/>
    <n v="10"/>
    <n v="15776.74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41.66"/>
    <n v="-149.22999999999999"/>
    <n v="160.15"/>
    <n v="0"/>
    <n v="0"/>
    <n v="0"/>
    <n v="0"/>
    <n v="15545.99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545.99"/>
    <b v="0"/>
    <n v="0"/>
    <n v="0"/>
    <n v="0"/>
    <n v="0"/>
    <n v="0"/>
  </r>
  <r>
    <x v="10"/>
    <x v="0"/>
    <s v="201912"/>
    <n v="80"/>
    <n v="360405.93"/>
    <n v="2.21750074523317E-5"/>
    <s v="CohortAvg"/>
    <n v="1.5118590642962499E-3"/>
    <s v="CohortAvg"/>
    <n v="0"/>
    <s v="CohortAvg"/>
    <n v="0"/>
    <s v="SegMedian"/>
    <n v="2.8562434780209588E-4"/>
    <s v="CohortAvg"/>
    <n v="0"/>
    <s v="NoMatch_ERROR"/>
    <n v="0"/>
    <s v="NoMatch_ERROR"/>
    <n v="0"/>
    <s v="NoMatch_ERROR"/>
    <n v="0"/>
    <n v="7.99"/>
    <n v="544.88"/>
    <n v="0"/>
    <n v="0"/>
    <n v="-102.94"/>
    <n v="0"/>
    <n v="0"/>
    <n v="359750.11"/>
    <n v="0.99666200000000005"/>
    <n v="0.9657"/>
    <n v="0.96243699999999999"/>
    <s v="CohortAvg+Seasonal(0.966)"/>
    <m/>
    <m/>
    <m/>
    <m/>
    <m/>
    <m/>
    <m/>
    <m/>
    <n v="346236.69"/>
    <n v="322733.78999999998"/>
    <n v="23502.9"/>
    <b v="0"/>
    <n v="0"/>
    <n v="0.78500000000000003"/>
    <n v="0.24"/>
    <n v="0"/>
    <n v="0"/>
    <n v="23502.9"/>
    <n v="-23605.84"/>
    <n v="0"/>
    <n v="-23605.84"/>
    <n v="13513.42"/>
    <b v="0"/>
    <n v="0"/>
    <n v="0"/>
    <n v="0"/>
    <n v="0"/>
    <n v="0"/>
  </r>
  <r>
    <x v="10"/>
    <x v="0"/>
    <s v="202001"/>
    <n v="79"/>
    <n v="67075.460000000006"/>
    <n v="3.8265143310363868E-2"/>
    <s v="CohortAvg"/>
    <n v="1.644168931235811E-3"/>
    <s v="CohortAvg"/>
    <n v="0"/>
    <s v="CohortAvg"/>
    <n v="0"/>
    <s v="SegMedian"/>
    <n v="2.0341360946341661E-4"/>
    <s v="CohortAvg"/>
    <n v="0"/>
    <s v="NoMatch_ERROR"/>
    <n v="0"/>
    <s v="NoMatch_ERROR"/>
    <n v="0"/>
    <s v="NoMatch_ERROR"/>
    <n v="0"/>
    <n v="2566.65"/>
    <n v="110.28"/>
    <n v="0"/>
    <n v="0"/>
    <n v="-13.64"/>
    <n v="0"/>
    <n v="0"/>
    <n v="64384.88"/>
    <n v="0.99804999999999999"/>
    <n v="0.9657"/>
    <n v="0.96377699999999999"/>
    <s v="CohortAvg+Seasonal(0.966)"/>
    <m/>
    <m/>
    <m/>
    <m/>
    <m/>
    <m/>
    <m/>
    <m/>
    <n v="62052.65"/>
    <n v="60151.45"/>
    <n v="1901.19"/>
    <b v="0"/>
    <n v="0"/>
    <n v="0.78500000000000003"/>
    <n v="0.24"/>
    <n v="0"/>
    <n v="0"/>
    <n v="1901.19"/>
    <n v="-1914.84"/>
    <n v="0"/>
    <n v="-1914.84"/>
    <n v="2332.2399999999998"/>
    <b v="0"/>
    <n v="0"/>
    <n v="0"/>
    <n v="0"/>
    <n v="0"/>
    <n v="0"/>
  </r>
  <r>
    <x v="10"/>
    <x v="0"/>
    <s v="202101"/>
    <n v="67"/>
    <n v="778736.5"/>
    <n v="-4.555964572335377E-3"/>
    <s v="CohortAvg"/>
    <n v="-1.9794744124764659E-3"/>
    <s v="CohortAvg"/>
    <n v="0"/>
    <s v="CohortAvg"/>
    <n v="0"/>
    <s v="SegMedian"/>
    <n v="2.2553509467598281E-4"/>
    <s v="CohortAvg"/>
    <n v="0"/>
    <s v="NoMatch_ERROR"/>
    <n v="0"/>
    <s v="NoMatch_ERROR"/>
    <n v="0"/>
    <s v="NoMatch_ERROR"/>
    <n v="0"/>
    <n v="-3547.9"/>
    <n v="-1541.49"/>
    <n v="0"/>
    <n v="0"/>
    <n v="-175.63"/>
    <n v="0"/>
    <n v="0"/>
    <n v="773471.49"/>
    <n v="1.0028969999999999"/>
    <n v="0.9657"/>
    <n v="0.96845700000000001"/>
    <s v="CohortAvg+Seasonal(0.966)"/>
    <m/>
    <m/>
    <m/>
    <m/>
    <m/>
    <m/>
    <m/>
    <m/>
    <n v="749074.1"/>
    <n v="701691.88"/>
    <n v="47382.22"/>
    <b v="0"/>
    <n v="0"/>
    <n v="0.78500000000000003"/>
    <n v="0.24"/>
    <n v="0"/>
    <n v="0"/>
    <n v="47382.22"/>
    <n v="-47557.85"/>
    <n v="0"/>
    <n v="-47557.85"/>
    <n v="24397.39"/>
    <b v="0"/>
    <n v="0"/>
    <n v="0"/>
    <n v="0"/>
    <n v="0"/>
    <n v="0"/>
  </r>
  <r>
    <x v="10"/>
    <x v="0"/>
    <s v="202201"/>
    <n v="47"/>
    <n v="304660.94"/>
    <n v="-0.1151080425938269"/>
    <s v="CohortAvg"/>
    <n v="-6.2059020339241674E-3"/>
    <s v="CohortAvg"/>
    <n v="2.7999106273508611E-2"/>
    <s v="CohortAvg"/>
    <n v="1.8143646998179271E-2"/>
    <s v="SegMedian"/>
    <n v="3.8969813990123599E-3"/>
    <s v="CohortAvg"/>
    <n v="0"/>
    <s v="NoMatch_ERROR"/>
    <n v="0"/>
    <s v="NoMatch_ERROR"/>
    <n v="0"/>
    <s v="NoMatch_ERROR"/>
    <n v="0"/>
    <n v="-35068.92"/>
    <n v="-1890.7"/>
    <n v="710.85"/>
    <n v="0"/>
    <n v="-1187.26"/>
    <n v="0"/>
    <n v="0"/>
    <n v="267224.92"/>
    <n v="1.0083070000000001"/>
    <n v="0.9657"/>
    <n v="0.97368200000000005"/>
    <s v="DonorCohort:202101+Seasonal(0.966)"/>
    <m/>
    <m/>
    <m/>
    <m/>
    <m/>
    <m/>
    <m/>
    <m/>
    <n v="260192.13"/>
    <n v="273994.38"/>
    <n v="-13802.25"/>
    <b v="0"/>
    <n v="0"/>
    <n v="0.78500000000000003"/>
    <n v="0.24"/>
    <n v="0"/>
    <n v="0"/>
    <n v="-13802.25"/>
    <n v="12614.99"/>
    <n v="0"/>
    <n v="12614.99"/>
    <n v="7032.78"/>
    <b v="0"/>
    <n v="0"/>
    <n v="0"/>
    <n v="0"/>
    <n v="0"/>
    <n v="0"/>
  </r>
  <r>
    <x v="10"/>
    <x v="0"/>
    <s v="202301"/>
    <n v="38"/>
    <n v="2523328.9300000002"/>
    <n v="-6.9598547535584393E-2"/>
    <s v="CohortAvg"/>
    <n v="-1.6909370971307371E-2"/>
    <s v="CohortAvg"/>
    <n v="0.18406921517323491"/>
    <s v="CohortAvg"/>
    <n v="6.9446214964869024E-2"/>
    <s v="SegMedian"/>
    <n v="1.4643597590224759E-4"/>
    <s v="CohortAvg"/>
    <n v="0"/>
    <s v="NoMatch_ERROR"/>
    <n v="0"/>
    <s v="NoMatch_ERROR"/>
    <n v="0"/>
    <s v="NoMatch_ERROR"/>
    <n v="0"/>
    <n v="-175620.03"/>
    <n v="-42667.9"/>
    <n v="38705.599999999999"/>
    <n v="0"/>
    <n v="-369.51"/>
    <n v="0"/>
    <n v="0"/>
    <n v="2343377.09"/>
    <n v="1.0013719999999999"/>
    <n v="0.9657"/>
    <n v="0.96698499999999998"/>
    <s v="DonorCohort:202101+Seasonal(0.966)"/>
    <m/>
    <m/>
    <m/>
    <m/>
    <m/>
    <m/>
    <m/>
    <m/>
    <n v="2266009.48"/>
    <n v="2282663"/>
    <n v="-16653.53"/>
    <b v="0"/>
    <n v="0"/>
    <n v="0.78500000000000003"/>
    <n v="0.24"/>
    <n v="0"/>
    <n v="0"/>
    <n v="-16653.53"/>
    <n v="16284.02"/>
    <n v="0"/>
    <n v="16284.02"/>
    <n v="77367.61"/>
    <b v="0"/>
    <n v="0"/>
    <n v="0"/>
    <n v="0"/>
    <n v="0"/>
    <n v="0"/>
  </r>
  <r>
    <x v="10"/>
    <x v="0"/>
    <s v="202404"/>
    <n v="28"/>
    <n v="554158.53"/>
    <n v="-7.2158482671401084E-2"/>
    <s v="CohortAvg"/>
    <n v="-2.4096212933508779E-2"/>
    <s v="CohortAvg"/>
    <n v="0.19408938248488411"/>
    <s v="CohortTrend"/>
    <n v="6.7305021676291099E-2"/>
    <s v="SegMedian"/>
    <n v="1.105206707323936E-4"/>
    <s v="CohortAvg"/>
    <n v="0"/>
    <s v="NoMatch_ERROR"/>
    <n v="0"/>
    <s v="NoMatch_ERROR"/>
    <n v="0"/>
    <s v="NoMatch_ERROR"/>
    <n v="0"/>
    <n v="-39987.24"/>
    <n v="-13353.12"/>
    <n v="8963.02"/>
    <n v="0"/>
    <n v="-61.25"/>
    <n v="0"/>
    <n v="0"/>
    <n v="509719.94"/>
    <n v="0.484568"/>
    <n v="0.9657"/>
    <n v="0.46792800000000001"/>
    <s v="DonorCohort:202201+Seasonal(0.966)"/>
    <m/>
    <m/>
    <m/>
    <m/>
    <m/>
    <m/>
    <m/>
    <m/>
    <n v="238512.04"/>
    <n v="229052.74"/>
    <n v="9459.2999999999993"/>
    <b v="0"/>
    <n v="0"/>
    <n v="0.78500000000000003"/>
    <n v="0.24"/>
    <n v="0"/>
    <n v="0"/>
    <n v="9459.2999999999993"/>
    <n v="-9520.5400000000009"/>
    <n v="0"/>
    <n v="-9520.5400000000009"/>
    <n v="271207.90000000002"/>
    <b v="0"/>
    <n v="0"/>
    <n v="0"/>
    <n v="0"/>
    <n v="0"/>
    <n v="0"/>
  </r>
  <r>
    <x v="10"/>
    <x v="0"/>
    <s v="202405"/>
    <n v="27"/>
    <n v="713630.61"/>
    <n v="-6.0796337186756311E-2"/>
    <s v="CohortAvg"/>
    <n v="-2.4315796115575071E-2"/>
    <s v="CohortAvg"/>
    <n v="0.1993035678103933"/>
    <s v="CohortTrend"/>
    <n v="6.6450361489897428E-2"/>
    <s v="SegMedian"/>
    <n v="1.552556311018898E-4"/>
    <s v="CohortAvg"/>
    <n v="0"/>
    <s v="NoMatch_ERROR"/>
    <n v="0"/>
    <s v="NoMatch_ERROR"/>
    <n v="0"/>
    <s v="NoMatch_ERROR"/>
    <n v="0"/>
    <n v="-43386.13"/>
    <n v="-17352.5"/>
    <n v="11852.43"/>
    <n v="0"/>
    <n v="-110.8"/>
    <n v="0"/>
    <n v="0"/>
    <n v="664633.62"/>
    <n v="0.46"/>
    <n v="0.9657"/>
    <n v="0.44420399999999999"/>
    <s v="DonorCohort:202201+Seasonal(0.966)"/>
    <m/>
    <m/>
    <m/>
    <m/>
    <m/>
    <m/>
    <m/>
    <m/>
    <n v="295232.71000000002"/>
    <n v="288246.7"/>
    <n v="6986.01"/>
    <b v="0"/>
    <n v="0"/>
    <n v="0.78500000000000003"/>
    <n v="0.24"/>
    <n v="0"/>
    <n v="0"/>
    <n v="6986.01"/>
    <n v="-7096.81"/>
    <n v="0"/>
    <n v="-7096.81"/>
    <n v="369400.91"/>
    <b v="0"/>
    <n v="0"/>
    <n v="0"/>
    <n v="0"/>
    <n v="0"/>
    <n v="0"/>
  </r>
  <r>
    <x v="10"/>
    <x v="0"/>
    <s v="202406"/>
    <n v="26"/>
    <n v="1065377.2"/>
    <n v="-5.6024156080928561E-2"/>
    <s v="CohortAvg"/>
    <n v="-2.548998467833119E-2"/>
    <s v="CohortAvg"/>
    <n v="0.21975075004950251"/>
    <s v="CohortTrend"/>
    <n v="4.6993762578507459E-2"/>
    <s v="SegMedian"/>
    <n v="3.4386388388108661E-5"/>
    <s v="CohortAvg"/>
    <n v="0"/>
    <s v="NoMatch_ERROR"/>
    <n v="0"/>
    <s v="NoMatch_ERROR"/>
    <n v="0"/>
    <s v="NoMatch_ERROR"/>
    <n v="0"/>
    <n v="-59686.86"/>
    <n v="-27156.45"/>
    <n v="19509.79"/>
    <n v="0"/>
    <n v="-36.630000000000003"/>
    <n v="0"/>
    <n v="0"/>
    <n v="998007.05"/>
    <n v="0.44951799999999997"/>
    <n v="0.9657"/>
    <n v="0.43408200000000002"/>
    <s v="DonorCohort:202201+Seasonal(0.966)"/>
    <m/>
    <m/>
    <m/>
    <m/>
    <m/>
    <m/>
    <m/>
    <m/>
    <n v="433216.68"/>
    <n v="423943.25"/>
    <n v="9273.43"/>
    <b v="0"/>
    <n v="0"/>
    <n v="0.78500000000000003"/>
    <n v="0.24"/>
    <n v="0"/>
    <n v="0"/>
    <n v="9273.43"/>
    <n v="-9310.07"/>
    <n v="0"/>
    <n v="-9310.07"/>
    <n v="564790.36"/>
    <b v="0"/>
    <n v="0"/>
    <n v="0"/>
    <n v="0"/>
    <n v="0"/>
    <n v="0"/>
  </r>
  <r>
    <x v="10"/>
    <x v="0"/>
    <s v="202407"/>
    <n v="25"/>
    <n v="1143772.06"/>
    <n v="-5.31315579698819E-2"/>
    <s v="CohortAvg"/>
    <n v="-2.6784683961625231E-2"/>
    <s v="CohortAvg"/>
    <n v="0.23232547753722699"/>
    <s v="CohortTrend"/>
    <n v="6.5483574086924359E-2"/>
    <s v="SegMedian"/>
    <n v="4.6157526958049318E-5"/>
    <s v="CohortAvg"/>
    <n v="0"/>
    <s v="NoMatch_ERROR"/>
    <n v="0"/>
    <s v="NoMatch_ERROR"/>
    <n v="0"/>
    <s v="NoMatch_ERROR"/>
    <n v="0"/>
    <n v="-60770.39"/>
    <n v="-30635.57"/>
    <n v="22143.95"/>
    <n v="0"/>
    <n v="-52.79"/>
    <n v="0"/>
    <n v="0"/>
    <n v="1074457.25"/>
    <n v="0.44285400000000003"/>
    <n v="0.9657"/>
    <n v="0.427647"/>
    <s v="DonorCohort:202201+Seasonal(0.966)"/>
    <m/>
    <m/>
    <m/>
    <m/>
    <m/>
    <m/>
    <m/>
    <m/>
    <n v="459487.99"/>
    <n v="432195.53"/>
    <n v="27292.46"/>
    <b v="0"/>
    <n v="0"/>
    <n v="0.78500000000000003"/>
    <n v="0.24"/>
    <n v="0"/>
    <n v="0"/>
    <n v="27292.46"/>
    <n v="-27345.26"/>
    <n v="0"/>
    <n v="-27345.26"/>
    <n v="614969.26"/>
    <b v="0"/>
    <n v="0"/>
    <n v="0"/>
    <n v="0"/>
    <n v="0"/>
    <n v="0"/>
  </r>
  <r>
    <x v="10"/>
    <x v="0"/>
    <s v="202408"/>
    <n v="24"/>
    <n v="1030662.74"/>
    <n v="-6.4874102117881596E-2"/>
    <s v="CohortAvg"/>
    <n v="-2.6173125161011269E-2"/>
    <s v="CohortAvg"/>
    <n v="0.2087401507836682"/>
    <s v="CohortTrend"/>
    <n v="4.7724358535564788E-2"/>
    <s v="SegMedian"/>
    <n v="1.2568539130107111E-4"/>
    <s v="CohortAvg"/>
    <n v="0"/>
    <s v="NoMatch_ERROR"/>
    <n v="0"/>
    <s v="NoMatch_ERROR"/>
    <n v="0"/>
    <s v="NoMatch_ERROR"/>
    <n v="0"/>
    <n v="-66863.320000000007"/>
    <n v="-26975.66"/>
    <n v="17928.39"/>
    <n v="0"/>
    <n v="-129.54"/>
    <n v="0"/>
    <n v="0"/>
    <n v="954622.61"/>
    <n v="0.42053000000000001"/>
    <n v="0.9657"/>
    <n v="0.40608899999999998"/>
    <s v="DonorCohort:202201+Seasonal(0.966)"/>
    <m/>
    <m/>
    <m/>
    <m/>
    <m/>
    <m/>
    <m/>
    <m/>
    <n v="387661.96"/>
    <n v="363523.16"/>
    <n v="24138.81"/>
    <b v="0"/>
    <n v="0"/>
    <n v="0.78500000000000003"/>
    <n v="0.24"/>
    <n v="0"/>
    <n v="0"/>
    <n v="24138.81"/>
    <n v="-24268.35"/>
    <n v="0"/>
    <n v="-24268.35"/>
    <n v="566960.65"/>
    <b v="0"/>
    <n v="0"/>
    <n v="0"/>
    <n v="0"/>
    <n v="0"/>
    <n v="0"/>
  </r>
  <r>
    <x v="10"/>
    <x v="0"/>
    <s v="202409"/>
    <n v="23"/>
    <n v="1009402.34"/>
    <n v="-7.0280707412542096E-2"/>
    <s v="CohortAvg"/>
    <n v="-2.931170851817572E-2"/>
    <s v="CohortAvg"/>
    <n v="0.22834710013755219"/>
    <s v="CohortTrend"/>
    <n v="4.1778173948352128E-2"/>
    <s v="SegMedian"/>
    <n v="3.1951104573055337E-4"/>
    <s v="CohortAvg"/>
    <n v="0"/>
    <s v="NoMatch_ERROR"/>
    <n v="0"/>
    <s v="NoMatch_ERROR"/>
    <n v="0"/>
    <s v="NoMatch_ERROR"/>
    <n v="0"/>
    <n v="-70941.509999999995"/>
    <n v="-29587.31"/>
    <n v="19207.84"/>
    <n v="0"/>
    <n v="-322.52"/>
    <n v="0"/>
    <n v="0"/>
    <n v="927758.85"/>
    <n v="0.39252900000000002"/>
    <n v="0.9657"/>
    <n v="0.37905"/>
    <s v="DonorCohort:202201+Seasonal(0.966)"/>
    <m/>
    <m/>
    <m/>
    <m/>
    <m/>
    <m/>
    <m/>
    <m/>
    <n v="351666.75"/>
    <n v="325927.52"/>
    <n v="25739.23"/>
    <b v="0"/>
    <n v="0"/>
    <n v="0.78500000000000003"/>
    <n v="0.24"/>
    <n v="0"/>
    <n v="0"/>
    <n v="25739.23"/>
    <n v="-26061.74"/>
    <n v="0"/>
    <n v="-26061.74"/>
    <n v="576092.11"/>
    <b v="0"/>
    <n v="0"/>
    <n v="0"/>
    <n v="0"/>
    <n v="0"/>
    <n v="0"/>
  </r>
  <r>
    <x v="10"/>
    <x v="0"/>
    <s v="202410"/>
    <n v="22"/>
    <n v="1360570.81"/>
    <n v="-6.5036010378083708E-2"/>
    <s v="CohortAvg"/>
    <n v="-2.9799253264756589E-2"/>
    <s v="CohortAvg"/>
    <n v="0.22624889962623451"/>
    <s v="CohortTrend"/>
    <n v="6.6253594500773283E-2"/>
    <s v="SegMedian"/>
    <n v="8.6935895091926407E-5"/>
    <s v="CohortAvg"/>
    <n v="0"/>
    <s v="NoMatch_ERROR"/>
    <n v="0"/>
    <s v="NoMatch_ERROR"/>
    <n v="0"/>
    <s v="NoMatch_ERROR"/>
    <n v="0"/>
    <n v="-88486.1"/>
    <n v="-40543.99"/>
    <n v="25652.3"/>
    <n v="0"/>
    <n v="-118.28"/>
    <n v="0"/>
    <n v="0"/>
    <n v="1257074.74"/>
    <n v="0.359346"/>
    <n v="0.9657"/>
    <n v="0.34700599999999998"/>
    <s v="DonorCohort:202201+Seasonal(0.966)"/>
    <m/>
    <m/>
    <m/>
    <m/>
    <m/>
    <m/>
    <m/>
    <m/>
    <n v="436212.91"/>
    <n v="417764.36"/>
    <n v="18448.55"/>
    <b v="0"/>
    <n v="0"/>
    <n v="0.78500000000000003"/>
    <n v="0.24"/>
    <n v="0"/>
    <n v="0"/>
    <n v="18448.55"/>
    <n v="-18566.830000000002"/>
    <n v="0"/>
    <n v="-18566.830000000002"/>
    <n v="820861.83"/>
    <b v="0"/>
    <n v="0"/>
    <n v="0"/>
    <n v="0"/>
    <n v="0"/>
    <n v="0"/>
  </r>
  <r>
    <x v="10"/>
    <x v="0"/>
    <s v="202411"/>
    <n v="21"/>
    <n v="1411819.73"/>
    <n v="-6.9620549235959214E-2"/>
    <s v="CohortAvg"/>
    <n v="-3.0672293970168851E-2"/>
    <s v="CohortAvg"/>
    <n v="0.25046897502624321"/>
    <s v="CohortTrend"/>
    <n v="4.0100329648797992E-2"/>
    <s v="SegMedian"/>
    <n v="3.1772647322543827E-5"/>
    <s v="CohortAvg"/>
    <n v="0"/>
    <s v="NoMatch_ERROR"/>
    <n v="0"/>
    <s v="NoMatch_ERROR"/>
    <n v="0"/>
    <s v="NoMatch_ERROR"/>
    <n v="0"/>
    <n v="-98291.66"/>
    <n v="-43303.75"/>
    <n v="29468.09"/>
    <n v="0"/>
    <n v="-44.86"/>
    <n v="0"/>
    <n v="0"/>
    <n v="1299647.54"/>
    <n v="0.52626300000000004"/>
    <n v="0.9657"/>
    <n v="0.50819099999999995"/>
    <s v="DonorCohort:202001+Seasonal(0.966)"/>
    <m/>
    <m/>
    <m/>
    <m/>
    <m/>
    <m/>
    <m/>
    <m/>
    <n v="660469.82999999996"/>
    <n v="666805.46"/>
    <n v="-6335.63"/>
    <b v="0"/>
    <n v="0"/>
    <n v="0.78500000000000003"/>
    <n v="0.24"/>
    <n v="0"/>
    <n v="0"/>
    <n v="-6335.63"/>
    <n v="6290.77"/>
    <n v="0"/>
    <n v="6290.77"/>
    <n v="639177.71"/>
    <b v="0"/>
    <n v="0"/>
    <n v="0"/>
    <n v="0"/>
    <n v="0"/>
    <n v="0"/>
  </r>
  <r>
    <x v="10"/>
    <x v="0"/>
    <s v="202412"/>
    <n v="20"/>
    <n v="1634049.17"/>
    <n v="-6.6342870829214404E-2"/>
    <s v="CohortAvg"/>
    <n v="-3.1742479457774163E-2"/>
    <s v="CohortAvg"/>
    <n v="0.26235064612546599"/>
    <s v="CohortTrend"/>
    <n v="4.9874800941613048E-2"/>
    <s v="SegMedian"/>
    <n v="4.2231521213797277E-5"/>
    <s v="CohortAvg"/>
    <n v="0"/>
    <s v="NoMatch_ERROR"/>
    <n v="0"/>
    <s v="NoMatch_ERROR"/>
    <n v="0"/>
    <s v="NoMatch_ERROR"/>
    <n v="0"/>
    <n v="-108407.51"/>
    <n v="-51868.77"/>
    <n v="35724.49"/>
    <n v="0"/>
    <n v="-69.010000000000005"/>
    <n v="0"/>
    <n v="0"/>
    <n v="1509428.36"/>
    <n v="0.52562500000000001"/>
    <n v="0.9657"/>
    <n v="0.507575"/>
    <s v="DonorCohort:202001+Seasonal(0.966)"/>
    <m/>
    <m/>
    <m/>
    <m/>
    <m/>
    <m/>
    <m/>
    <m/>
    <n v="766148.76"/>
    <n v="771621.46"/>
    <n v="-5472.7"/>
    <b v="0"/>
    <n v="0"/>
    <n v="0.78500000000000003"/>
    <n v="0.24"/>
    <n v="0"/>
    <n v="0"/>
    <n v="-5472.7"/>
    <n v="5403.69"/>
    <n v="0"/>
    <n v="5403.69"/>
    <n v="743279.61"/>
    <b v="0"/>
    <n v="0"/>
    <n v="0"/>
    <n v="0"/>
    <n v="0"/>
    <n v="0"/>
  </r>
  <r>
    <x v="10"/>
    <x v="0"/>
    <s v="202501"/>
    <n v="19"/>
    <n v="1868764.93"/>
    <n v="-6.4243953988285696E-2"/>
    <s v="CohortAvg"/>
    <n v="-3.1066172280630459E-2"/>
    <s v="CohortAvg"/>
    <n v="0.27450715144010451"/>
    <s v="CohortTrend"/>
    <n v="5.7293877279496419E-2"/>
    <s v="SegMedian"/>
    <n v="8.5745226514171393E-5"/>
    <s v="CohortAvg"/>
    <n v="0"/>
    <s v="NoMatch_ERROR"/>
    <n v="0"/>
    <s v="NoMatch_ERROR"/>
    <n v="0"/>
    <s v="NoMatch_ERROR"/>
    <n v="0"/>
    <n v="-120056.85"/>
    <n v="-58055.37"/>
    <n v="42749.11"/>
    <n v="0"/>
    <n v="-160.24"/>
    <n v="0"/>
    <n v="0"/>
    <n v="1733241.58"/>
    <n v="0.525528"/>
    <n v="0.9657"/>
    <n v="0.50748099999999996"/>
    <s v="DonorCohort:202001+Seasonal(0.966)"/>
    <m/>
    <m/>
    <m/>
    <m/>
    <m/>
    <m/>
    <m/>
    <m/>
    <n v="879587.34"/>
    <n v="839120.5"/>
    <n v="40466.83"/>
    <b v="0"/>
    <n v="0"/>
    <n v="0.78500000000000003"/>
    <n v="0.24"/>
    <n v="0"/>
    <n v="0"/>
    <n v="40466.83"/>
    <n v="-40627.07"/>
    <n v="0"/>
    <n v="-40627.07"/>
    <n v="853654.25"/>
    <b v="0"/>
    <n v="0"/>
    <n v="0"/>
    <n v="0"/>
    <n v="0"/>
    <n v="0"/>
  </r>
  <r>
    <x v="10"/>
    <x v="0"/>
    <s v="202502"/>
    <n v="18"/>
    <n v="2586248.81"/>
    <n v="-6.557829785840795E-2"/>
    <s v="CohortAvg"/>
    <n v="-3.1239225996587159E-2"/>
    <s v="CohortAvg"/>
    <n v="0.29675620877086067"/>
    <s v="CohortTrend"/>
    <n v="4.1045133729763851E-2"/>
    <s v="SegMedian"/>
    <n v="1.116136689804883E-4"/>
    <s v="CohortAvg"/>
    <n v="0"/>
    <s v="NoMatch_ERROR"/>
    <n v="0"/>
    <s v="NoMatch_ERROR"/>
    <n v="0"/>
    <s v="NoMatch_ERROR"/>
    <n v="0"/>
    <n v="-169601.79"/>
    <n v="-80792.41"/>
    <n v="63957.120000000003"/>
    <n v="0"/>
    <n v="-288.66000000000003"/>
    <n v="0"/>
    <n v="0"/>
    <n v="2399523.06"/>
    <n v="0.49971900000000002"/>
    <n v="0.9657"/>
    <n v="0.48255900000000002"/>
    <s v="DonorCohort:202001+Seasonal(0.966)"/>
    <m/>
    <m/>
    <m/>
    <m/>
    <m/>
    <m/>
    <m/>
    <m/>
    <n v="1157911.27"/>
    <n v="1086900.77"/>
    <n v="71010.490000000005"/>
    <b v="0"/>
    <n v="0"/>
    <n v="0.78500000000000003"/>
    <n v="0.24"/>
    <n v="0"/>
    <n v="0"/>
    <n v="71010.490000000005"/>
    <n v="-71299.149999999994"/>
    <n v="0"/>
    <n v="-71299.149999999994"/>
    <n v="1241611.8"/>
    <b v="0"/>
    <n v="0"/>
    <n v="0"/>
    <n v="0"/>
    <n v="0"/>
    <n v="0"/>
  </r>
  <r>
    <x v="10"/>
    <x v="0"/>
    <s v="202503"/>
    <n v="17"/>
    <n v="3609698.18"/>
    <n v="-5.7500729429259261E-2"/>
    <s v="CohortAvg"/>
    <n v="-3.3629572883848741E-2"/>
    <s v="CohortAvg"/>
    <n v="0.36583950145726729"/>
    <s v="CohortTrend"/>
    <n v="4.516530678574069E-2"/>
    <s v="SegMedian"/>
    <n v="7.9445824806537495E-6"/>
    <s v="CohortAvg"/>
    <n v="0"/>
    <s v="NoMatch_ERROR"/>
    <n v="0"/>
    <s v="NoMatch_ERROR"/>
    <n v="0"/>
    <s v="NoMatch_ERROR"/>
    <n v="0"/>
    <n v="-207560.28"/>
    <n v="-121392.61"/>
    <n v="110047.52"/>
    <n v="0"/>
    <n v="-28.68"/>
    <n v="0"/>
    <n v="0"/>
    <n v="3390764.13"/>
    <n v="0.46770899999999999"/>
    <n v="0.9657"/>
    <n v="0.45164799999999999"/>
    <s v="DonorCohort:202001+Seasonal(0.966)"/>
    <m/>
    <m/>
    <m/>
    <m/>
    <m/>
    <m/>
    <m/>
    <m/>
    <n v="1531432.53"/>
    <n v="1387683.22"/>
    <n v="143749.31"/>
    <b v="0"/>
    <n v="0"/>
    <n v="0.78500000000000003"/>
    <n v="0.24"/>
    <n v="0"/>
    <n v="0"/>
    <n v="143749.31"/>
    <n v="-143777.99"/>
    <n v="0"/>
    <n v="-143777.99"/>
    <n v="1859331.6"/>
    <b v="0"/>
    <n v="0"/>
    <n v="0"/>
    <n v="0"/>
    <n v="0"/>
    <n v="0"/>
  </r>
  <r>
    <x v="10"/>
    <x v="0"/>
    <s v="202504"/>
    <n v="16"/>
    <n v="4465661.2699999996"/>
    <n v="-5.7419012252975528E-2"/>
    <s v="CohortAvg"/>
    <n v="-3.5199480480988497E-2"/>
    <s v="CohortAvg"/>
    <n v="0.37667123636813699"/>
    <s v="CohortTrend"/>
    <n v="4.5889544417284843E-2"/>
    <s v="SegMedian"/>
    <n v="1.8854520729851311E-6"/>
    <s v="CohortAvg"/>
    <n v="0"/>
    <s v="NoMatch_ERROR"/>
    <n v="0"/>
    <s v="NoMatch_ERROR"/>
    <n v="0"/>
    <s v="NoMatch_ERROR"/>
    <n v="0"/>
    <n v="-256413.86"/>
    <n v="-157188.96"/>
    <n v="140173.85"/>
    <n v="0"/>
    <n v="-8.42"/>
    <n v="0"/>
    <n v="0"/>
    <n v="4192223.88"/>
    <n v="0.42783500000000002"/>
    <n v="0.9657"/>
    <n v="0.41314299999999998"/>
    <s v="DonorCohort:202001+Seasonal(0.966)"/>
    <m/>
    <m/>
    <m/>
    <m/>
    <m/>
    <m/>
    <m/>
    <m/>
    <n v="1731986.92"/>
    <n v="1636310.65"/>
    <n v="95676.27"/>
    <b v="0"/>
    <n v="0"/>
    <n v="0.78500000000000003"/>
    <n v="0.24"/>
    <n v="0"/>
    <n v="0"/>
    <n v="95676.27"/>
    <n v="-95684.69"/>
    <n v="0"/>
    <n v="-95684.69"/>
    <n v="2460236.96"/>
    <b v="0"/>
    <n v="0"/>
    <n v="0"/>
    <n v="0"/>
    <n v="0"/>
    <n v="0"/>
  </r>
  <r>
    <x v="10"/>
    <x v="0"/>
    <s v="202505"/>
    <n v="15"/>
    <n v="4871832.74"/>
    <n v="-5.4899198873315992E-2"/>
    <s v="CohortAvg"/>
    <n v="-3.3721304784687267E-2"/>
    <s v="CohortAvg"/>
    <n v="0.37758642345159882"/>
    <s v="CohortTrend"/>
    <n v="4.0100329648797992E-2"/>
    <s v="SegMedian"/>
    <n v="1.1159909487438719E-6"/>
    <s v="CohortAvg"/>
    <n v="0"/>
    <s v="NoMatch_ERROR"/>
    <n v="0"/>
    <s v="NoMatch_ERROR"/>
    <n v="0"/>
    <s v="NoMatch_ERROR"/>
    <n v="0"/>
    <n v="-267459.71000000002"/>
    <n v="-164284.56"/>
    <n v="153294.82"/>
    <n v="0"/>
    <n v="-5.44"/>
    <n v="0"/>
    <n v="0"/>
    <n v="4593377.8499999996"/>
    <n v="0.40778999999999999"/>
    <n v="0.9657"/>
    <n v="0.39378600000000002"/>
    <s v="DonorCohort:202001+Seasonal(0.966)"/>
    <m/>
    <m/>
    <m/>
    <m/>
    <m/>
    <m/>
    <m/>
    <m/>
    <n v="1808809.56"/>
    <n v="1691489.26"/>
    <n v="117320.3"/>
    <b v="0"/>
    <n v="0"/>
    <n v="0.78500000000000003"/>
    <n v="0.24"/>
    <n v="0"/>
    <n v="0"/>
    <n v="117320.3"/>
    <n v="-117325.74"/>
    <n v="0"/>
    <n v="-117325.74"/>
    <n v="2784568.29"/>
    <b v="0"/>
    <n v="0"/>
    <n v="0"/>
    <n v="0"/>
    <n v="0"/>
    <n v="0"/>
  </r>
  <r>
    <x v="10"/>
    <x v="0"/>
    <s v="202506"/>
    <n v="14"/>
    <n v="5611607.2699999996"/>
    <n v="-5.6105140724985243E-2"/>
    <s v="CohortAvg"/>
    <n v="-3.3128595980198287E-2"/>
    <s v="CohortAvg"/>
    <n v="0.38094787904820548"/>
    <s v="CohortTrend"/>
    <n v="3.3087285980126911E-2"/>
    <s v="SegMedian"/>
    <n v="2.704093532239008E-7"/>
    <s v="CohortAvg"/>
    <n v="0"/>
    <s v="NoMatch_ERROR"/>
    <n v="0"/>
    <s v="NoMatch_ERROR"/>
    <n v="0"/>
    <s v="NoMatch_ERROR"/>
    <n v="0"/>
    <n v="-314840.02"/>
    <n v="-185904.67"/>
    <n v="178144.16"/>
    <n v="0"/>
    <n v="-1.52"/>
    <n v="0"/>
    <n v="0"/>
    <n v="5289005.2300000004"/>
    <n v="0.38639699999999999"/>
    <n v="0.9657"/>
    <n v="0.37312800000000002"/>
    <s v="DonorCohort:202001+Seasonal(0.966)"/>
    <m/>
    <m/>
    <m/>
    <m/>
    <m/>
    <m/>
    <m/>
    <m/>
    <n v="1973474.71"/>
    <n v="1785114.9"/>
    <n v="188359.81"/>
    <b v="0"/>
    <n v="0"/>
    <n v="0.78500000000000003"/>
    <n v="0.24"/>
    <n v="0"/>
    <n v="0"/>
    <n v="188359.81"/>
    <n v="-188361.33"/>
    <n v="0"/>
    <n v="-188361.33"/>
    <n v="3315530.51"/>
    <b v="0"/>
    <n v="0"/>
    <n v="0"/>
    <n v="0"/>
    <n v="0"/>
    <n v="0"/>
  </r>
  <r>
    <x v="10"/>
    <x v="0"/>
    <s v="202507"/>
    <n v="13"/>
    <n v="6969082.2800000003"/>
    <n v="-5.785676774427382E-2"/>
    <s v="CohortAvg"/>
    <n v="-3.3917664730261698E-2"/>
    <s v="CohortAvg"/>
    <n v="0.37254973060256852"/>
    <s v="CohortTrend"/>
    <n v="3.3508803456497177E-2"/>
    <s v="SegMedian"/>
    <n v="1.28143000867082E-5"/>
    <s v="CohortAvg"/>
    <n v="0"/>
    <s v="NoMatch_ERROR"/>
    <n v="0"/>
    <s v="NoMatch_ERROR"/>
    <n v="0"/>
    <s v="NoMatch_ERROR"/>
    <n v="0"/>
    <n v="-403208.57"/>
    <n v="-236375"/>
    <n v="216360.81"/>
    <n v="0"/>
    <n v="-89.3"/>
    <n v="0"/>
    <n v="0"/>
    <n v="6545770.21"/>
    <n v="0.35402600000000001"/>
    <n v="0.9657"/>
    <n v="0.34186899999999998"/>
    <s v="DonorCohort:202001+Seasonal(0.966)"/>
    <m/>
    <m/>
    <m/>
    <m/>
    <m/>
    <m/>
    <m/>
    <m/>
    <n v="2237795.2799999998"/>
    <n v="1883896.08"/>
    <n v="353899.21"/>
    <b v="0"/>
    <n v="0"/>
    <n v="0.78500000000000003"/>
    <n v="0.24"/>
    <n v="0"/>
    <n v="0"/>
    <n v="353899.21"/>
    <n v="-353988.51"/>
    <n v="0"/>
    <n v="-353988.51"/>
    <n v="4307974.93"/>
    <b v="0"/>
    <n v="0"/>
    <n v="0"/>
    <n v="0"/>
    <n v="0"/>
    <n v="0"/>
  </r>
  <r>
    <x v="10"/>
    <x v="0"/>
    <s v="202508"/>
    <n v="12"/>
    <n v="5591026.5099999998"/>
    <n v="-7.2688688646554644E-2"/>
    <s v="DonorCohort:202404"/>
    <n v="-2.8026708180746419E-2"/>
    <s v="DonorCohort:202404"/>
    <n v="0.3159541134768398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06404.39"/>
    <n v="-156698.07"/>
    <n v="147208.99"/>
    <n v="0"/>
    <n v="-63.98"/>
    <n v="0"/>
    <n v="0"/>
    <n v="5175069.07"/>
    <n v="0.300842"/>
    <n v="0.9657"/>
    <n v="0.29051100000000002"/>
    <s v="DonorCohort:202001+Seasonal(0.966)"/>
    <m/>
    <m/>
    <m/>
    <m/>
    <m/>
    <m/>
    <m/>
    <m/>
    <n v="1503412.63"/>
    <n v="1290973.72"/>
    <n v="212438.91"/>
    <b v="0"/>
    <n v="0"/>
    <n v="0.78500000000000003"/>
    <n v="0.24"/>
    <n v="0"/>
    <n v="0"/>
    <n v="212438.91"/>
    <n v="-212502.89"/>
    <n v="0"/>
    <n v="-212502.89"/>
    <n v="3671656.44"/>
    <b v="0"/>
    <n v="0"/>
    <n v="0"/>
    <n v="0"/>
    <n v="0"/>
    <n v="0"/>
  </r>
  <r>
    <x v="10"/>
    <x v="0"/>
    <s v="202509"/>
    <n v="11"/>
    <n v="6338306.21"/>
    <n v="-6.9413424762782394E-2"/>
    <s v="DonorCohort:202404"/>
    <n v="-2.3390920923469689E-2"/>
    <s v="DonorCohort:202404"/>
    <n v="0.29652851497691718"/>
    <s v="DonorCohort:202404"/>
    <n v="1.013329171740706E-2"/>
    <s v="SegMedian"/>
    <n v="2.5494456966812291E-6"/>
    <s v="CohortAvg"/>
    <n v="0"/>
    <s v="NoMatch_ERROR"/>
    <n v="0"/>
    <s v="NoMatch_ERROR"/>
    <n v="0"/>
    <s v="NoMatch_ERROR"/>
    <n v="0"/>
    <n v="-439963.54"/>
    <n v="-148258.82"/>
    <n v="156624.04"/>
    <n v="0"/>
    <n v="-16.16"/>
    <n v="0"/>
    <n v="0"/>
    <n v="5906691.7300000004"/>
    <n v="0.25696999999999998"/>
    <n v="0.9657"/>
    <n v="0.24814600000000001"/>
    <s v="DonorCohort:202001+Seasonal(0.966)"/>
    <m/>
    <m/>
    <m/>
    <m/>
    <m/>
    <m/>
    <m/>
    <m/>
    <n v="1465719.44"/>
    <n v="1259438.55"/>
    <n v="206280.89"/>
    <b v="0"/>
    <n v="0"/>
    <n v="0.78500000000000003"/>
    <n v="0.24"/>
    <n v="0"/>
    <n v="0"/>
    <n v="206280.89"/>
    <n v="-206297.05"/>
    <n v="0"/>
    <n v="-206297.05"/>
    <n v="4440972.29"/>
    <b v="0"/>
    <n v="0"/>
    <n v="0"/>
    <n v="0"/>
    <n v="0"/>
    <n v="0"/>
  </r>
  <r>
    <x v="10"/>
    <x v="1"/>
    <s v="202301"/>
    <n v="33"/>
    <n v="1003773.63"/>
    <n v="-9.1575099358537759E-3"/>
    <s v="CohortAvg"/>
    <n v="-4.7897363334581614E-3"/>
    <s v="CohortAvg"/>
    <n v="7.3889808035134091E-2"/>
    <s v="CohortTrend"/>
    <n v="0"/>
    <s v="SegMedian"/>
    <n v="1.1642876265643531E-6"/>
    <s v="CohortAvg"/>
    <n v="0"/>
    <s v="NoMatch_ERROR"/>
    <n v="0"/>
    <s v="NoMatch_ERROR"/>
    <n v="0"/>
    <s v="NoMatch_ERROR"/>
    <n v="0"/>
    <n v="-9192.07"/>
    <n v="-4807.8100000000004"/>
    <n v="6180.72"/>
    <n v="0"/>
    <n v="-1.17"/>
    <n v="0"/>
    <n v="0"/>
    <n v="995953.3"/>
    <n v="0.43848900000000002"/>
    <n v="1.2702"/>
    <n v="0.55698999999999999"/>
    <s v="CohortTrend+Seasonal(1.270)"/>
    <m/>
    <m/>
    <m/>
    <m/>
    <m/>
    <m/>
    <m/>
    <m/>
    <n v="554735.55000000005"/>
    <n v="445638.39"/>
    <n v="109097.16"/>
    <b v="0"/>
    <n v="0"/>
    <n v="0.78500000000000003"/>
    <n v="0.24"/>
    <n v="0"/>
    <n v="0"/>
    <n v="109097.16"/>
    <n v="-109098.33"/>
    <n v="0"/>
    <n v="-109098.33"/>
    <n v="441217.75"/>
    <b v="0"/>
    <n v="0"/>
    <n v="0"/>
    <n v="0"/>
    <n v="0"/>
    <n v="0"/>
  </r>
  <r>
    <x v="10"/>
    <x v="1"/>
    <s v="202404"/>
    <n v="28"/>
    <n v="176756.4"/>
    <n v="-6.235154900650286E-2"/>
    <s v="CohortAvg"/>
    <n v="-1.520742872116292E-2"/>
    <s v="CohortAvg"/>
    <n v="0.14883745683612809"/>
    <s v="CohortTrend"/>
    <n v="0"/>
    <s v="SegMedian"/>
    <n v="2.6495935292882391E-6"/>
    <s v="CohortAvg"/>
    <n v="0"/>
    <s v="NoMatch_ERROR"/>
    <n v="0"/>
    <s v="NoMatch_ERROR"/>
    <n v="0"/>
    <s v="NoMatch_ERROR"/>
    <n v="0"/>
    <n v="-11021.04"/>
    <n v="-2688.01"/>
    <n v="2192.33"/>
    <n v="0"/>
    <n v="-0.47"/>
    <n v="0"/>
    <n v="0"/>
    <n v="165239.21"/>
    <n v="0.19823099999999999"/>
    <n v="1.2702"/>
    <n v="0.25180200000000003"/>
    <s v="CohortTrend+Seasonal(1.270)"/>
    <m/>
    <m/>
    <m/>
    <m/>
    <m/>
    <m/>
    <m/>
    <m/>
    <n v="41607.64"/>
    <n v="35694.32"/>
    <n v="5913.32"/>
    <b v="0"/>
    <n v="0"/>
    <n v="0.78500000000000003"/>
    <n v="0.24"/>
    <n v="0"/>
    <n v="0"/>
    <n v="5913.32"/>
    <n v="-5913.79"/>
    <n v="0"/>
    <n v="-5913.79"/>
    <n v="123631.58"/>
    <b v="0"/>
    <n v="0"/>
    <n v="0"/>
    <n v="0"/>
    <n v="0"/>
    <n v="0"/>
  </r>
  <r>
    <x v="10"/>
    <x v="1"/>
    <s v="202405"/>
    <n v="27"/>
    <n v="377892.21"/>
    <n v="-1.276134720396503E-2"/>
    <s v="CohortAvg"/>
    <n v="-1.274778369354136E-2"/>
    <s v="CohortAvg"/>
    <n v="0.13042257392532219"/>
    <s v="CohortTrend"/>
    <n v="0"/>
    <s v="SegMedian"/>
    <n v="2.9085644875378469E-6"/>
    <s v="CohortAvg"/>
    <n v="0"/>
    <s v="NoMatch_ERROR"/>
    <n v="0"/>
    <s v="NoMatch_ERROR"/>
    <n v="0"/>
    <s v="NoMatch_ERROR"/>
    <n v="0"/>
    <n v="-4822.41"/>
    <n v="-4817.29"/>
    <n v="4107.1400000000003"/>
    <n v="0"/>
    <n v="-1.1000000000000001"/>
    <n v="0"/>
    <n v="0"/>
    <n v="372358.55"/>
    <n v="0.29239500000000002"/>
    <n v="1.2702"/>
    <n v="0.37141400000000002"/>
    <s v="CohortTrend+Seasonal(1.270)"/>
    <m/>
    <m/>
    <m/>
    <m/>
    <m/>
    <m/>
    <m/>
    <m/>
    <n v="138299.23000000001"/>
    <n v="110238.71"/>
    <n v="28060.52"/>
    <b v="0"/>
    <n v="0"/>
    <n v="0.78500000000000003"/>
    <n v="0.24"/>
    <n v="0"/>
    <n v="0"/>
    <n v="28060.52"/>
    <n v="-28061.62"/>
    <n v="0"/>
    <n v="-28061.62"/>
    <n v="234059.32"/>
    <b v="0"/>
    <n v="0"/>
    <n v="0"/>
    <n v="0"/>
    <n v="0"/>
    <n v="0"/>
  </r>
  <r>
    <x v="10"/>
    <x v="1"/>
    <s v="202406"/>
    <n v="26"/>
    <n v="214333.03"/>
    <n v="-1.5923324340186951E-2"/>
    <s v="CohortAvg"/>
    <n v="-1.4907228357733971E-2"/>
    <s v="CohortAvg"/>
    <n v="0.17843507021960561"/>
    <s v="CohortTrend"/>
    <n v="0"/>
    <s v="SegMedian"/>
    <n v="0"/>
    <s v="CohortAvg"/>
    <n v="0"/>
    <s v="NoMatch_ERROR"/>
    <n v="0"/>
    <s v="NoMatch_ERROR"/>
    <n v="0"/>
    <s v="NoMatch_ERROR"/>
    <n v="0"/>
    <n v="-3412.89"/>
    <n v="-3195.11"/>
    <n v="3187.04"/>
    <n v="0"/>
    <n v="0"/>
    <n v="0"/>
    <n v="0"/>
    <n v="210912.07"/>
    <n v="6.0749999999999998E-2"/>
    <n v="1.2702"/>
    <n v="7.7166999999999999E-2"/>
    <s v="CohortTrend+Seasonal(1.270)"/>
    <m/>
    <m/>
    <m/>
    <m/>
    <m/>
    <m/>
    <m/>
    <m/>
    <n v="16275.49"/>
    <n v="13424.71"/>
    <n v="2850.78"/>
    <b v="0"/>
    <n v="0"/>
    <n v="0.78500000000000003"/>
    <n v="0.24"/>
    <n v="0"/>
    <n v="0"/>
    <n v="2850.78"/>
    <n v="-2850.78"/>
    <n v="0"/>
    <n v="-2850.78"/>
    <n v="194636.58"/>
    <b v="0"/>
    <n v="0"/>
    <n v="0"/>
    <n v="0"/>
    <n v="0"/>
    <n v="0"/>
  </r>
  <r>
    <x v="10"/>
    <x v="1"/>
    <s v="202407"/>
    <n v="25"/>
    <n v="309853.8"/>
    <n v="-4.2242321510788078E-2"/>
    <s v="CohortAvg"/>
    <n v="-1.5319493940378581E-2"/>
    <s v="CohortAvg"/>
    <n v="0.16876918677256009"/>
    <s v="CohortTrend"/>
    <n v="0"/>
    <s v="SegMedian"/>
    <n v="2.9705408008949131E-7"/>
    <s v="CohortAvg"/>
    <n v="0"/>
    <s v="NoMatch_ERROR"/>
    <n v="0"/>
    <s v="NoMatch_ERROR"/>
    <n v="0"/>
    <s v="NoMatch_ERROR"/>
    <n v="0"/>
    <n v="-13088.94"/>
    <n v="-4746.8"/>
    <n v="4357.8100000000004"/>
    <n v="0"/>
    <n v="-0.09"/>
    <n v="0"/>
    <n v="0"/>
    <n v="296375.78000000003"/>
    <n v="5.7152000000000001E-2"/>
    <n v="1.2702"/>
    <n v="7.2596999999999995E-2"/>
    <s v="CohortTrend+Seasonal(1.270)"/>
    <m/>
    <m/>
    <m/>
    <m/>
    <m/>
    <m/>
    <m/>
    <m/>
    <n v="21516.04"/>
    <n v="18901.61"/>
    <n v="2614.44"/>
    <b v="0"/>
    <n v="0"/>
    <n v="0.78500000000000003"/>
    <n v="0.24"/>
    <n v="0"/>
    <n v="0"/>
    <n v="2614.44"/>
    <n v="-2614.5300000000002"/>
    <n v="0"/>
    <n v="-2614.5300000000002"/>
    <n v="274859.73"/>
    <b v="0"/>
    <n v="0"/>
    <n v="0"/>
    <n v="0"/>
    <n v="0"/>
    <n v="0"/>
  </r>
  <r>
    <x v="10"/>
    <x v="1"/>
    <s v="202408"/>
    <n v="24"/>
    <n v="340628.42"/>
    <n v="-6.0955078192486523E-2"/>
    <s v="CohortAvg"/>
    <n v="-1.6563117520299871E-2"/>
    <s v="CohortAvg"/>
    <n v="0.1811353779059672"/>
    <s v="CohortTrend"/>
    <n v="0"/>
    <s v="SegMedian"/>
    <n v="6.1512579174992684E-9"/>
    <s v="CohortAvg"/>
    <n v="0"/>
    <s v="NoMatch_ERROR"/>
    <n v="0"/>
    <s v="NoMatch_ERROR"/>
    <n v="0"/>
    <s v="NoMatch_ERROR"/>
    <n v="0"/>
    <n v="-20763.03"/>
    <n v="-5641.87"/>
    <n v="5141.6499999999996"/>
    <n v="0"/>
    <n v="0"/>
    <n v="0"/>
    <n v="0"/>
    <n v="319365.17"/>
    <n v="6.8054000000000003E-2"/>
    <n v="1.2702"/>
    <n v="8.6445999999999995E-2"/>
    <s v="CohortTrend+Seasonal(1.270)"/>
    <m/>
    <m/>
    <m/>
    <m/>
    <m/>
    <m/>
    <m/>
    <m/>
    <n v="27607.86"/>
    <n v="24497.759999999998"/>
    <n v="3110.09"/>
    <b v="0"/>
    <n v="0"/>
    <n v="0.78500000000000003"/>
    <n v="0.24"/>
    <n v="0"/>
    <n v="0"/>
    <n v="3110.09"/>
    <n v="-3110.09"/>
    <n v="0"/>
    <n v="-3110.09"/>
    <n v="291757.31"/>
    <b v="0"/>
    <n v="0"/>
    <n v="0"/>
    <n v="0"/>
    <n v="0"/>
    <n v="0"/>
  </r>
  <r>
    <x v="10"/>
    <x v="1"/>
    <s v="202409"/>
    <n v="23"/>
    <n v="425958.18"/>
    <n v="-4.0290516109743962E-2"/>
    <s v="CohortAvg"/>
    <n v="-1.508738106522073E-2"/>
    <s v="CohortAvg"/>
    <n v="0.17615874979524709"/>
    <s v="CohortTrend"/>
    <n v="0"/>
    <s v="SegMedian"/>
    <n v="0"/>
    <s v="CohortAvg"/>
    <n v="0"/>
    <s v="NoMatch_ERROR"/>
    <n v="0"/>
    <s v="NoMatch_ERROR"/>
    <n v="0"/>
    <s v="NoMatch_ERROR"/>
    <n v="0"/>
    <n v="-17162.07"/>
    <n v="-6426.59"/>
    <n v="6253.02"/>
    <n v="0"/>
    <n v="0"/>
    <n v="0"/>
    <n v="0"/>
    <n v="408622.53"/>
    <n v="4.1390999999999997E-2"/>
    <n v="1.2702"/>
    <n v="5.2575999999999998E-2"/>
    <s v="CohortAvg+Seasonal(1.270)"/>
    <m/>
    <m/>
    <m/>
    <m/>
    <m/>
    <m/>
    <m/>
    <m/>
    <n v="21483.94"/>
    <n v="18490.61"/>
    <n v="2993.33"/>
    <b v="0"/>
    <n v="0"/>
    <n v="0.78500000000000003"/>
    <n v="0.24"/>
    <n v="0"/>
    <n v="0"/>
    <n v="2993.33"/>
    <n v="-2993.33"/>
    <n v="0"/>
    <n v="-2993.33"/>
    <n v="387138.59"/>
    <b v="0"/>
    <n v="0"/>
    <n v="0"/>
    <n v="0"/>
    <n v="0"/>
    <n v="0"/>
  </r>
  <r>
    <x v="10"/>
    <x v="1"/>
    <s v="202410"/>
    <n v="22"/>
    <n v="392907.13"/>
    <n v="-1.285766320312302E-2"/>
    <s v="CohortAvg"/>
    <n v="-1.8154312654265928E-2"/>
    <s v="CohortAvg"/>
    <n v="0.1865623988584241"/>
    <s v="CohortTrend"/>
    <n v="0"/>
    <s v="SegMedian"/>
    <n v="2.90452113575354E-6"/>
    <s v="CohortAvg"/>
    <n v="0"/>
    <s v="NoMatch_ERROR"/>
    <n v="0"/>
    <s v="NoMatch_ERROR"/>
    <n v="0"/>
    <s v="NoMatch_ERROR"/>
    <n v="0"/>
    <n v="-5051.87"/>
    <n v="-7132.96"/>
    <n v="6108.47"/>
    <n v="0"/>
    <n v="-1.1399999999999999"/>
    <n v="0"/>
    <n v="0"/>
    <n v="386829.64"/>
    <n v="2.6422999999999999E-2"/>
    <n v="1.2702"/>
    <n v="3.3563999999999997E-2"/>
    <s v="CohortAvg+Seasonal(1.270)"/>
    <m/>
    <m/>
    <m/>
    <m/>
    <m/>
    <m/>
    <m/>
    <m/>
    <n v="12983.5"/>
    <n v="10626.78"/>
    <n v="2356.7199999999998"/>
    <b v="0"/>
    <n v="0"/>
    <n v="0.78500000000000003"/>
    <n v="0.24"/>
    <n v="0"/>
    <n v="0"/>
    <n v="2356.7199999999998"/>
    <n v="-2357.86"/>
    <n v="0"/>
    <n v="-2357.86"/>
    <n v="373846.14"/>
    <b v="0"/>
    <n v="0"/>
    <n v="0"/>
    <n v="0"/>
    <n v="0"/>
    <n v="0"/>
  </r>
  <r>
    <x v="10"/>
    <x v="1"/>
    <s v="202411"/>
    <n v="21"/>
    <n v="414884.32"/>
    <n v="-4.3412951671811639E-2"/>
    <s v="CohortAvg"/>
    <n v="-1.478323122528968E-2"/>
    <s v="CohortAvg"/>
    <n v="0.16504574572083711"/>
    <s v="CohortTrend"/>
    <n v="0"/>
    <s v="SegMedian"/>
    <n v="0"/>
    <s v="CohortAvg"/>
    <n v="0"/>
    <s v="NoMatch_ERROR"/>
    <n v="0"/>
    <s v="NoMatch_ERROR"/>
    <n v="0"/>
    <s v="NoMatch_ERROR"/>
    <n v="0"/>
    <n v="-18011.349999999999"/>
    <n v="-6133.33"/>
    <n v="5706.24"/>
    <n v="0"/>
    <n v="0"/>
    <n v="0"/>
    <n v="0"/>
    <n v="396445.87"/>
    <n v="0.10380200000000001"/>
    <n v="1.2702"/>
    <n v="0.131855"/>
    <s v="CohortAvg+Seasonal(1.270)"/>
    <m/>
    <m/>
    <m/>
    <m/>
    <m/>
    <m/>
    <m/>
    <m/>
    <n v="52273.32"/>
    <n v="44900.43"/>
    <n v="7372.89"/>
    <b v="0"/>
    <n v="0"/>
    <n v="0.78500000000000003"/>
    <n v="0.24"/>
    <n v="0"/>
    <n v="0"/>
    <n v="7372.89"/>
    <n v="-7372.89"/>
    <n v="0"/>
    <n v="-7372.89"/>
    <n v="344172.55"/>
    <b v="0"/>
    <n v="0"/>
    <n v="0"/>
    <n v="0"/>
    <n v="0"/>
    <n v="0"/>
  </r>
  <r>
    <x v="10"/>
    <x v="1"/>
    <s v="202412"/>
    <n v="20"/>
    <n v="44934.32"/>
    <n v="-9.1639472387979089E-3"/>
    <s v="CohortAvg"/>
    <n v="-1.2520565519519361E-2"/>
    <s v="CohortAvg"/>
    <n v="0.12149931949041901"/>
    <s v="CohortTrend"/>
    <n v="0"/>
    <s v="SegMedian"/>
    <n v="0"/>
    <s v="CohortAvg"/>
    <n v="0"/>
    <s v="NoMatch_ERROR"/>
    <n v="0"/>
    <s v="NoMatch_ERROR"/>
    <n v="0"/>
    <s v="NoMatch_ERROR"/>
    <n v="0"/>
    <n v="-411.78"/>
    <n v="-562.6"/>
    <n v="454.96"/>
    <n v="0"/>
    <n v="0"/>
    <n v="0"/>
    <n v="0"/>
    <n v="44414.9"/>
    <n v="0.11536299999999999"/>
    <n v="1.2702"/>
    <n v="0.14654"/>
    <s v="CohortAvg+Seasonal(1.270)"/>
    <m/>
    <m/>
    <m/>
    <m/>
    <m/>
    <m/>
    <m/>
    <m/>
    <n v="6508.55"/>
    <n v="5487.24"/>
    <n v="1021.3"/>
    <b v="0"/>
    <n v="0"/>
    <n v="0.78500000000000003"/>
    <n v="0.24"/>
    <n v="0"/>
    <n v="0"/>
    <n v="1021.3"/>
    <n v="-1021.3"/>
    <n v="0"/>
    <n v="-1021.3"/>
    <n v="37906.35"/>
    <b v="0"/>
    <n v="0"/>
    <n v="0"/>
    <n v="0"/>
    <n v="0"/>
    <n v="0"/>
  </r>
  <r>
    <x v="10"/>
    <x v="1"/>
    <s v="202501"/>
    <n v="19"/>
    <n v="50090.8"/>
    <n v="-1.560458493254792E-2"/>
    <s v="CohortAvg"/>
    <n v="-1.7265887126201931E-2"/>
    <s v="CohortAvg"/>
    <n v="0.19300138565932681"/>
    <s v="CohortTrend"/>
    <n v="0"/>
    <s v="SegMedian"/>
    <n v="0"/>
    <s v="CohortAvg"/>
    <n v="0"/>
    <s v="NoMatch_ERROR"/>
    <n v="0"/>
    <s v="NoMatch_ERROR"/>
    <n v="0"/>
    <s v="NoMatch_ERROR"/>
    <n v="0"/>
    <n v="-781.65"/>
    <n v="-864.86"/>
    <n v="805.63"/>
    <n v="0"/>
    <n v="0"/>
    <n v="0"/>
    <n v="0"/>
    <n v="49249.919999999998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249.919999999998"/>
    <b v="0"/>
    <n v="0"/>
    <n v="0"/>
    <n v="0"/>
    <n v="0"/>
    <n v="0"/>
  </r>
  <r>
    <x v="10"/>
    <x v="1"/>
    <s v="202502"/>
    <n v="18"/>
    <n v="105375.91"/>
    <n v="-1.4384316988252851E-2"/>
    <s v="CohortAvg"/>
    <n v="-1.8400602469308941E-2"/>
    <s v="CohortAvg"/>
    <n v="0.18973263556058981"/>
    <s v="CohortTrend"/>
    <n v="0"/>
    <s v="SegMedian"/>
    <n v="0"/>
    <s v="CohortAvg"/>
    <n v="0"/>
    <s v="NoMatch_ERROR"/>
    <n v="0"/>
    <s v="NoMatch_ERROR"/>
    <n v="0"/>
    <s v="NoMatch_ERROR"/>
    <n v="0"/>
    <n v="-1515.76"/>
    <n v="-1938.98"/>
    <n v="1666.1"/>
    <n v="0"/>
    <n v="0"/>
    <n v="0"/>
    <n v="0"/>
    <n v="103587.28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3587.28"/>
    <b v="0"/>
    <n v="0"/>
    <n v="0"/>
    <n v="0"/>
    <n v="0"/>
    <n v="0"/>
  </r>
  <r>
    <x v="10"/>
    <x v="1"/>
    <s v="202503"/>
    <n v="17"/>
    <n v="67710.06"/>
    <n v="-1.115151819351666E-2"/>
    <s v="CohortAvg"/>
    <n v="-1.384089963428572E-2"/>
    <s v="CohortAvg"/>
    <n v="0.19359292040755849"/>
    <s v="CohortTrend"/>
    <n v="0"/>
    <s v="SegMedian"/>
    <n v="0"/>
    <s v="CohortAvg"/>
    <n v="0"/>
    <s v="NoMatch_ERROR"/>
    <n v="0"/>
    <s v="NoMatch_ERROR"/>
    <n v="0"/>
    <s v="NoMatch_ERROR"/>
    <n v="0"/>
    <n v="-755.07"/>
    <n v="-937.17"/>
    <n v="1092.3499999999999"/>
    <n v="0"/>
    <n v="0"/>
    <n v="0"/>
    <n v="0"/>
    <n v="67110.17"/>
    <n v="2.7879000000000001E-2"/>
    <n v="1.2702"/>
    <n v="3.5413E-2"/>
    <s v="CohortAvg+Seasonal(1.270)"/>
    <m/>
    <m/>
    <m/>
    <m/>
    <m/>
    <m/>
    <m/>
    <m/>
    <n v="2376.5500000000002"/>
    <n v="1942.04"/>
    <n v="434.5"/>
    <b v="0"/>
    <n v="0"/>
    <n v="0.78500000000000003"/>
    <n v="0.24"/>
    <n v="0"/>
    <n v="0"/>
    <n v="434.5"/>
    <n v="-434.5"/>
    <n v="0"/>
    <n v="-434.5"/>
    <n v="64733.63"/>
    <b v="0"/>
    <n v="0"/>
    <n v="0"/>
    <n v="0"/>
    <n v="0"/>
    <n v="0"/>
  </r>
  <r>
    <x v="10"/>
    <x v="1"/>
    <s v="202504"/>
    <n v="16"/>
    <n v="49329.31"/>
    <n v="-2.063648719575378E-2"/>
    <s v="CohortAvg"/>
    <n v="-1.6244603732136889E-2"/>
    <s v="CohortAvg"/>
    <n v="0.1961057294323777"/>
    <s v="CohortTrend"/>
    <n v="0"/>
    <s v="SegMedian"/>
    <n v="0"/>
    <s v="CohortAvg"/>
    <n v="0"/>
    <s v="NoMatch_ERROR"/>
    <n v="0"/>
    <s v="NoMatch_ERROR"/>
    <n v="0"/>
    <s v="NoMatch_ERROR"/>
    <n v="0"/>
    <n v="-1017.98"/>
    <n v="-801.34"/>
    <n v="806.15"/>
    <n v="0"/>
    <n v="0"/>
    <n v="0"/>
    <n v="0"/>
    <n v="48316.13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316.13"/>
    <b v="0"/>
    <n v="0"/>
    <n v="0"/>
    <n v="0"/>
    <n v="0"/>
    <n v="0"/>
  </r>
  <r>
    <x v="10"/>
    <x v="1"/>
    <s v="202505"/>
    <n v="15"/>
    <n v="13113.69"/>
    <n v="-1.2511343008898199E-2"/>
    <s v="CohortAvg"/>
    <n v="-1.5849025795980558E-2"/>
    <s v="CohortAvg"/>
    <n v="0.19485007607083171"/>
    <s v="CohortTrend"/>
    <n v="0"/>
    <s v="SegMedian"/>
    <n v="0"/>
    <s v="CohortAvg"/>
    <n v="0"/>
    <s v="NoMatch_ERROR"/>
    <n v="0"/>
    <s v="NoMatch_ERROR"/>
    <n v="0"/>
    <s v="NoMatch_ERROR"/>
    <n v="0"/>
    <n v="-164.07"/>
    <n v="-207.84"/>
    <n v="212.93"/>
    <n v="0"/>
    <n v="0"/>
    <n v="0"/>
    <n v="0"/>
    <n v="12954.72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954.72"/>
    <b v="0"/>
    <n v="0"/>
    <n v="0"/>
    <n v="0"/>
    <n v="0"/>
    <n v="0"/>
  </r>
  <r>
    <x v="10"/>
    <x v="1"/>
    <s v="202506"/>
    <n v="14"/>
    <n v="23808.720000000001"/>
    <n v="-1.5821027937537448E-2"/>
    <s v="CohortAvg"/>
    <n v="-1.5943472531403921E-2"/>
    <s v="CohortAvg"/>
    <n v="0.18981466037331679"/>
    <s v="CohortTrend"/>
    <n v="0"/>
    <s v="SegMedian"/>
    <n v="0"/>
    <s v="CohortAvg"/>
    <n v="0"/>
    <s v="NoMatch_ERROR"/>
    <n v="0"/>
    <s v="NoMatch_ERROR"/>
    <n v="0"/>
    <s v="NoMatch_ERROR"/>
    <n v="0"/>
    <n v="-376.68"/>
    <n v="-379.59"/>
    <n v="376.6"/>
    <n v="0"/>
    <n v="0"/>
    <n v="0"/>
    <n v="0"/>
    <n v="23429.05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429.05"/>
    <b v="0"/>
    <n v="0"/>
    <n v="0"/>
    <n v="0"/>
    <n v="0"/>
    <n v="0"/>
  </r>
  <r>
    <x v="10"/>
    <x v="1"/>
    <s v="202507"/>
    <n v="13"/>
    <n v="91455.02"/>
    <n v="-1.7878785050399769E-2"/>
    <s v="CohortAvg"/>
    <n v="-1.6420821825973451E-2"/>
    <s v="CohortAvg"/>
    <n v="0.19336684945065011"/>
    <s v="CohortTrend"/>
    <n v="0"/>
    <s v="SegMedian"/>
    <n v="0"/>
    <s v="CohortAvg"/>
    <n v="0"/>
    <s v="NoMatch_ERROR"/>
    <n v="0"/>
    <s v="NoMatch_ERROR"/>
    <n v="0"/>
    <s v="NoMatch_ERROR"/>
    <n v="0"/>
    <n v="-1635.1"/>
    <n v="-1501.77"/>
    <n v="1473.7"/>
    <n v="0"/>
    <n v="0"/>
    <n v="0"/>
    <n v="0"/>
    <n v="89791.85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791.85"/>
    <b v="0"/>
    <n v="0"/>
    <n v="0"/>
    <n v="0"/>
    <n v="0"/>
    <n v="0"/>
  </r>
  <r>
    <x v="10"/>
    <x v="1"/>
    <s v="202508"/>
    <n v="12"/>
    <n v="37502.0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09.84"/>
    <n v="-506.34"/>
    <n v="555.84"/>
    <n v="0"/>
    <n v="0"/>
    <n v="0"/>
    <n v="0"/>
    <n v="37041.699999999997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041.699999999997"/>
    <b v="0"/>
    <n v="0"/>
    <n v="0"/>
    <n v="0"/>
    <n v="0"/>
    <n v="0"/>
  </r>
  <r>
    <x v="10"/>
    <x v="1"/>
    <s v="202509"/>
    <n v="11"/>
    <n v="12445.85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36.99"/>
    <n v="-195.52"/>
    <n v="187.99"/>
    <n v="0"/>
    <n v="0"/>
    <n v="0"/>
    <n v="0"/>
    <n v="12201.34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01.34"/>
    <b v="0"/>
    <n v="0"/>
    <n v="0"/>
    <n v="0"/>
    <n v="0"/>
    <n v="0"/>
  </r>
  <r>
    <x v="10"/>
    <x v="2"/>
    <s v="202101"/>
    <n v="67"/>
    <n v="447679.93"/>
    <n v="-0.1912215444505049"/>
    <s v="CohortAvg"/>
    <n v="-1.418259205758963E-2"/>
    <s v="CohortAvg"/>
    <n v="0.1549753333570433"/>
    <s v="CohortAvg"/>
    <n v="0"/>
    <s v="SegMedian"/>
    <n v="4.7729355879336854E-6"/>
    <s v="CohortAvg"/>
    <n v="0"/>
    <s v="NoMatch_ERROR"/>
    <n v="0"/>
    <s v="NoMatch_ERROR"/>
    <n v="0"/>
    <s v="NoMatch_ERROR"/>
    <n v="0"/>
    <n v="-85606.05"/>
    <n v="-6349.26"/>
    <n v="5781.61"/>
    <n v="0"/>
    <n v="-2.14"/>
    <n v="0"/>
    <n v="0"/>
    <n v="361504.09"/>
    <n v="0"/>
    <n v="0.99739999999999995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2.14"/>
    <n v="0"/>
    <n v="-2.14"/>
    <n v="361504.09"/>
    <b v="0"/>
    <n v="0"/>
    <n v="0"/>
    <n v="0"/>
    <n v="0"/>
    <n v="0"/>
  </r>
  <r>
    <x v="10"/>
    <x v="2"/>
    <s v="202201"/>
    <n v="47"/>
    <n v="88510.75"/>
    <n v="-6.4951848206669383E-2"/>
    <s v="CohortAvg"/>
    <n v="-1.3449294263132201E-2"/>
    <s v="CohortAvg"/>
    <n v="0.14971269340778659"/>
    <s v="CohortAvg"/>
    <n v="2.3856904556809931E-3"/>
    <s v="SegMedian"/>
    <n v="1.6667873912108911E-6"/>
    <s v="CohortAvg"/>
    <n v="0"/>
    <s v="NoMatch_ERROR"/>
    <n v="0"/>
    <s v="NoMatch_ERROR"/>
    <n v="0"/>
    <s v="NoMatch_ERROR"/>
    <n v="0"/>
    <n v="-5748.94"/>
    <n v="-1190.4100000000001"/>
    <n v="1104.27"/>
    <n v="0"/>
    <n v="-0.15"/>
    <n v="0"/>
    <n v="0"/>
    <n v="82675.53"/>
    <n v="0.22186500000000001"/>
    <n v="0.99739999999999995"/>
    <n v="0.22128800000000001"/>
    <s v="CohortTrend+Seasonal(0.997)"/>
    <m/>
    <m/>
    <m/>
    <m/>
    <m/>
    <m/>
    <m/>
    <m/>
    <n v="18295.080000000002"/>
    <n v="17616.830000000002"/>
    <n v="678.25"/>
    <b v="0"/>
    <n v="0"/>
    <n v="0.78500000000000003"/>
    <n v="0.24"/>
    <n v="0"/>
    <n v="0"/>
    <n v="678.25"/>
    <n v="-678.4"/>
    <n v="0"/>
    <n v="-678.4"/>
    <n v="64380.45"/>
    <b v="0"/>
    <n v="0"/>
    <n v="0"/>
    <n v="0"/>
    <n v="0"/>
    <n v="0"/>
  </r>
  <r>
    <x v="10"/>
    <x v="2"/>
    <s v="202301"/>
    <n v="38"/>
    <n v="7148871.5800000001"/>
    <n v="-3.6405222430156488E-2"/>
    <s v="CohortAvg"/>
    <n v="-1.5335686897447961E-2"/>
    <s v="CohortAvg"/>
    <n v="0.16985296018407681"/>
    <s v="CohortAvg"/>
    <n v="2.1741204340827231E-2"/>
    <s v="SegMedian"/>
    <n v="7.3637136866882373E-7"/>
    <s v="CohortAvg"/>
    <n v="0"/>
    <s v="NoMatch_ERROR"/>
    <n v="0"/>
    <s v="NoMatch_ERROR"/>
    <n v="0"/>
    <s v="NoMatch_ERROR"/>
    <n v="0"/>
    <n v="-260256.26"/>
    <n v="-109632.86"/>
    <n v="101188.08"/>
    <n v="0"/>
    <n v="-5.26"/>
    <n v="0"/>
    <n v="0"/>
    <n v="6880165.29"/>
    <n v="0"/>
    <n v="0.99739999999999995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5.26"/>
    <n v="0"/>
    <n v="-5.26"/>
    <n v="6880165.29"/>
    <b v="0"/>
    <n v="0"/>
    <n v="0"/>
    <n v="0"/>
    <n v="0"/>
    <n v="0"/>
  </r>
  <r>
    <x v="10"/>
    <x v="2"/>
    <s v="202404"/>
    <n v="28"/>
    <n v="1852486.88"/>
    <n v="-4.2523242057146658E-2"/>
    <s v="CohortAvg"/>
    <n v="-1.6077881979252171E-2"/>
    <s v="CohortAvg"/>
    <n v="0.16668792810841621"/>
    <s v="CohortTrend"/>
    <n v="2.0426178812040549E-2"/>
    <s v="SegMedian"/>
    <n v="2.741523137359875E-6"/>
    <s v="CohortAvg"/>
    <n v="0"/>
    <s v="NoMatch_ERROR"/>
    <n v="0"/>
    <s v="NoMatch_ERROR"/>
    <n v="0"/>
    <s v="NoMatch_ERROR"/>
    <n v="0"/>
    <n v="-78773.75"/>
    <n v="-29784.07"/>
    <n v="25732.27"/>
    <n v="0"/>
    <n v="-5.08"/>
    <n v="0"/>
    <n v="0"/>
    <n v="1769656.25"/>
    <n v="0.20963899999999999"/>
    <n v="0.99739999999999995"/>
    <n v="0.209094"/>
    <s v="CohortTrend+Seasonal(0.997)"/>
    <m/>
    <m/>
    <m/>
    <m/>
    <m/>
    <m/>
    <m/>
    <m/>
    <n v="370023.67"/>
    <n v="340487.52"/>
    <n v="29536.15"/>
    <b v="0"/>
    <n v="0"/>
    <n v="0.78500000000000003"/>
    <n v="0.24"/>
    <n v="0"/>
    <n v="0"/>
    <n v="29536.15"/>
    <n v="-29541.23"/>
    <n v="0"/>
    <n v="-29541.23"/>
    <n v="1399632.58"/>
    <b v="0"/>
    <n v="0"/>
    <n v="0"/>
    <n v="0"/>
    <n v="0"/>
    <n v="0"/>
  </r>
  <r>
    <x v="10"/>
    <x v="2"/>
    <s v="202405"/>
    <n v="27"/>
    <n v="2044953.28"/>
    <n v="-1.941592207519266E-2"/>
    <s v="CohortAvg"/>
    <n v="-1.512278548878819E-2"/>
    <s v="CohortAvg"/>
    <n v="0.16188028577878399"/>
    <s v="CohortTrend"/>
    <n v="1.9935497049101331E-2"/>
    <s v="SegMedian"/>
    <n v="4.3958468252137736E-6"/>
    <s v="CohortAvg"/>
    <n v="0"/>
    <s v="NoMatch_ERROR"/>
    <n v="0"/>
    <s v="NoMatch_ERROR"/>
    <n v="0"/>
    <s v="NoMatch_ERROR"/>
    <n v="0"/>
    <n v="-39704.65"/>
    <n v="-30925.39"/>
    <n v="27586.47"/>
    <n v="0"/>
    <n v="-8.99"/>
    <n v="0"/>
    <n v="0"/>
    <n v="2001900.71"/>
    <n v="0.18468899999999999"/>
    <n v="0.99739999999999995"/>
    <n v="0.18420800000000001"/>
    <s v="CohortTrend+Seasonal(0.997)"/>
    <m/>
    <m/>
    <m/>
    <m/>
    <m/>
    <m/>
    <m/>
    <m/>
    <n v="368766.95"/>
    <n v="330756.90999999997"/>
    <n v="38010.04"/>
    <b v="0"/>
    <n v="0"/>
    <n v="0.78500000000000003"/>
    <n v="0.24"/>
    <n v="0"/>
    <n v="0"/>
    <n v="38010.04"/>
    <n v="-38019.03"/>
    <n v="0"/>
    <n v="-38019.03"/>
    <n v="1633133.76"/>
    <b v="0"/>
    <n v="0"/>
    <n v="0"/>
    <n v="0"/>
    <n v="0"/>
    <n v="0"/>
  </r>
  <r>
    <x v="10"/>
    <x v="2"/>
    <s v="202406"/>
    <n v="26"/>
    <n v="1774885.55"/>
    <n v="-2.7745240385612761E-2"/>
    <s v="CohortAvg"/>
    <n v="-1.5125820031178371E-2"/>
    <s v="CohortAvg"/>
    <n v="0.15746513838129059"/>
    <s v="CohortTrend"/>
    <n v="1.559793306228718E-2"/>
    <s v="SegMedian"/>
    <n v="3.1421423702164882E-6"/>
    <s v="CohortAvg"/>
    <n v="0"/>
    <s v="NoMatch_ERROR"/>
    <n v="0"/>
    <s v="NoMatch_ERROR"/>
    <n v="0"/>
    <s v="NoMatch_ERROR"/>
    <n v="0"/>
    <n v="-49244.63"/>
    <n v="-26846.6"/>
    <n v="23290.22"/>
    <n v="0"/>
    <n v="-5.58"/>
    <n v="0"/>
    <n v="0"/>
    <n v="1722078.96"/>
    <n v="0.25668800000000003"/>
    <n v="0.99739999999999995"/>
    <n v="0.25602000000000003"/>
    <s v="CohortTrend+Seasonal(0.997)"/>
    <m/>
    <m/>
    <m/>
    <m/>
    <m/>
    <m/>
    <m/>
    <m/>
    <n v="440886.59"/>
    <n v="397462.7"/>
    <n v="43423.89"/>
    <b v="0"/>
    <n v="0"/>
    <n v="0.78500000000000003"/>
    <n v="0.24"/>
    <n v="0"/>
    <n v="0"/>
    <n v="43423.89"/>
    <n v="-43429.46"/>
    <n v="0"/>
    <n v="-43429.46"/>
    <n v="1281192.3700000001"/>
    <b v="0"/>
    <n v="0"/>
    <n v="0"/>
    <n v="0"/>
    <n v="0"/>
    <n v="0"/>
  </r>
  <r>
    <x v="10"/>
    <x v="2"/>
    <s v="202407"/>
    <n v="25"/>
    <n v="3088991.42"/>
    <n v="-2.7291952518367531E-2"/>
    <s v="CohortAvg"/>
    <n v="-1.5643922870583991E-2"/>
    <s v="CohortAvg"/>
    <n v="0.16244816521906841"/>
    <s v="CohortTrend"/>
    <n v="1.6064940401066961E-2"/>
    <s v="SegMedian"/>
    <n v="8.5736053062532518E-6"/>
    <s v="CohortAvg"/>
    <n v="0"/>
    <s v="NoMatch_ERROR"/>
    <n v="0"/>
    <s v="NoMatch_ERROR"/>
    <n v="0"/>
    <s v="NoMatch_ERROR"/>
    <n v="0"/>
    <n v="-84304.61"/>
    <n v="-48323.94"/>
    <n v="41816.75"/>
    <n v="0"/>
    <n v="-26.48"/>
    <n v="0"/>
    <n v="0"/>
    <n v="2998153.13"/>
    <n v="0.19534699999999999"/>
    <n v="0.99739999999999995"/>
    <n v="0.19483800000000001"/>
    <s v="CohortTrend+Seasonal(0.997)"/>
    <m/>
    <m/>
    <m/>
    <m/>
    <m/>
    <m/>
    <m/>
    <m/>
    <n v="584154.61"/>
    <n v="525592.22"/>
    <n v="58562.39"/>
    <b v="0"/>
    <n v="0"/>
    <n v="0.78500000000000003"/>
    <n v="0.24"/>
    <n v="0"/>
    <n v="0"/>
    <n v="58562.39"/>
    <n v="-58588.87"/>
    <n v="0"/>
    <n v="-58588.87"/>
    <n v="2413998.52"/>
    <b v="0"/>
    <n v="0"/>
    <n v="0"/>
    <n v="0"/>
    <n v="0"/>
    <n v="0"/>
  </r>
  <r>
    <x v="10"/>
    <x v="2"/>
    <s v="202408"/>
    <n v="24"/>
    <n v="2173753.41"/>
    <n v="-2.4112757333238321E-2"/>
    <s v="CohortAvg"/>
    <n v="-1.6477389332639279E-2"/>
    <s v="CohortAvg"/>
    <n v="0.1754163646432067"/>
    <s v="CohortTrend"/>
    <n v="1.8445160816129041E-2"/>
    <s v="SegMedian"/>
    <n v="1.8763932759449419E-6"/>
    <s v="CohortAvg"/>
    <n v="0"/>
    <s v="NoMatch_ERROR"/>
    <n v="0"/>
    <s v="NoMatch_ERROR"/>
    <n v="0"/>
    <s v="NoMatch_ERROR"/>
    <n v="0"/>
    <n v="-52415.19"/>
    <n v="-35817.78"/>
    <n v="31775.99"/>
    <n v="0"/>
    <n v="-4.08"/>
    <n v="0"/>
    <n v="0"/>
    <n v="2117292.35"/>
    <n v="0.202344"/>
    <n v="0.99739999999999995"/>
    <n v="0.201818"/>
    <s v="CohortTrend+Seasonal(0.997)"/>
    <m/>
    <m/>
    <m/>
    <m/>
    <m/>
    <m/>
    <m/>
    <m/>
    <n v="427306.72"/>
    <n v="380897.79"/>
    <n v="46408.94"/>
    <b v="0"/>
    <n v="0"/>
    <n v="0.78500000000000003"/>
    <n v="0.24"/>
    <n v="0"/>
    <n v="0"/>
    <n v="46408.94"/>
    <n v="-46413.02"/>
    <n v="0"/>
    <n v="-46413.02"/>
    <n v="1689985.63"/>
    <b v="0"/>
    <n v="0"/>
    <n v="0"/>
    <n v="0"/>
    <n v="0"/>
    <n v="0"/>
  </r>
  <r>
    <x v="10"/>
    <x v="2"/>
    <s v="202409"/>
    <n v="23"/>
    <n v="2042433.79"/>
    <n v="-3.2568415241875988E-2"/>
    <s v="CohortAvg"/>
    <n v="-1.6743862439382709E-2"/>
    <s v="CohortAvg"/>
    <n v="0.172808055739682"/>
    <s v="CohortTrend"/>
    <n v="1.8445160816129041E-2"/>
    <s v="SegMedian"/>
    <n v="9.203996406215781E-6"/>
    <s v="CohortAvg"/>
    <n v="0"/>
    <s v="NoMatch_ERROR"/>
    <n v="0"/>
    <s v="NoMatch_ERROR"/>
    <n v="0"/>
    <s v="NoMatch_ERROR"/>
    <n v="0"/>
    <n v="-66518.83"/>
    <n v="-34198.230000000003"/>
    <n v="29412.42"/>
    <n v="0"/>
    <n v="-18.8"/>
    <n v="0"/>
    <n v="0"/>
    <n v="1971110.35"/>
    <n v="0.15537999999999999"/>
    <n v="0.99739999999999995"/>
    <n v="0.154975"/>
    <s v="CohortTrend+Seasonal(0.997)"/>
    <m/>
    <m/>
    <m/>
    <m/>
    <m/>
    <m/>
    <m/>
    <m/>
    <n v="305473.28999999998"/>
    <n v="275156.27"/>
    <n v="30317.02"/>
    <b v="0"/>
    <n v="0"/>
    <n v="0.78500000000000003"/>
    <n v="0.24"/>
    <n v="0"/>
    <n v="0"/>
    <n v="30317.02"/>
    <n v="-30335.82"/>
    <n v="0"/>
    <n v="-30335.82"/>
    <n v="1665637.06"/>
    <b v="0"/>
    <n v="0"/>
    <n v="0"/>
    <n v="0"/>
    <n v="0"/>
    <n v="0"/>
  </r>
  <r>
    <x v="10"/>
    <x v="2"/>
    <s v="202410"/>
    <n v="22"/>
    <n v="1923661.25"/>
    <n v="-4.0267575722546883E-2"/>
    <s v="CohortAvg"/>
    <n v="-1.6680030271148359E-2"/>
    <s v="CohortAvg"/>
    <n v="0.16675433685825031"/>
    <s v="CohortTrend"/>
    <n v="1.512239660233294E-2"/>
    <s v="SegMedian"/>
    <n v="7.6255105269062341E-6"/>
    <s v="CohortAvg"/>
    <n v="0"/>
    <s v="NoMatch_ERROR"/>
    <n v="0"/>
    <s v="NoMatch_ERROR"/>
    <n v="0"/>
    <s v="NoMatch_ERROR"/>
    <n v="0"/>
    <n v="-77461.179999999993"/>
    <n v="-32086.73"/>
    <n v="26731.57"/>
    <n v="0"/>
    <n v="-14.67"/>
    <n v="0"/>
    <n v="0"/>
    <n v="1840830.25"/>
    <n v="0.228019"/>
    <n v="0.99739999999999995"/>
    <n v="0.22742499999999999"/>
    <s v="CohortTrend+Seasonal(0.997)"/>
    <m/>
    <m/>
    <m/>
    <m/>
    <m/>
    <m/>
    <m/>
    <m/>
    <n v="418651.35"/>
    <n v="378318.22"/>
    <n v="40333.129999999997"/>
    <b v="0"/>
    <n v="0"/>
    <n v="0.78500000000000003"/>
    <n v="0.24"/>
    <n v="0"/>
    <n v="0"/>
    <n v="40333.129999999997"/>
    <n v="-40347.800000000003"/>
    <n v="0"/>
    <n v="-40347.800000000003"/>
    <n v="1422178.9"/>
    <b v="0"/>
    <n v="0"/>
    <n v="0"/>
    <n v="0"/>
    <n v="0"/>
    <n v="0"/>
  </r>
  <r>
    <x v="10"/>
    <x v="2"/>
    <s v="202411"/>
    <n v="21"/>
    <n v="2220956.8199999998"/>
    <n v="-3.6681695788856238E-2"/>
    <s v="CohortAvg"/>
    <n v="-1.747969608439362E-2"/>
    <s v="CohortAvg"/>
    <n v="0.178217798504714"/>
    <s v="CohortTrend"/>
    <n v="1.74516617115161E-2"/>
    <s v="SegMedian"/>
    <n v="4.3532879666404417E-6"/>
    <s v="CohortAvg"/>
    <n v="0"/>
    <s v="NoMatch_ERROR"/>
    <n v="0"/>
    <s v="NoMatch_ERROR"/>
    <n v="0"/>
    <s v="NoMatch_ERROR"/>
    <n v="0"/>
    <n v="-81468.460000000006"/>
    <n v="-38821.65"/>
    <n v="32984.5"/>
    <n v="0"/>
    <n v="-9.67"/>
    <n v="0"/>
    <n v="0"/>
    <n v="2133641.54"/>
    <n v="0.12957299999999999"/>
    <n v="0.99739999999999995"/>
    <n v="0.12923599999999999"/>
    <s v="CohortTrend+Seasonal(0.997)"/>
    <m/>
    <m/>
    <m/>
    <m/>
    <m/>
    <m/>
    <m/>
    <m/>
    <n v="275742.33"/>
    <n v="248321.56"/>
    <n v="27420.77"/>
    <b v="0"/>
    <n v="0"/>
    <n v="0.78500000000000003"/>
    <n v="0.24"/>
    <n v="0"/>
    <n v="0"/>
    <n v="27420.77"/>
    <n v="-27430.44"/>
    <n v="0"/>
    <n v="-27430.44"/>
    <n v="1857899.21"/>
    <b v="0"/>
    <n v="0"/>
    <n v="0"/>
    <n v="0"/>
    <n v="0"/>
    <n v="0"/>
  </r>
  <r>
    <x v="10"/>
    <x v="2"/>
    <s v="202412"/>
    <n v="20"/>
    <n v="2011337.67"/>
    <n v="-2.0501905701144171E-2"/>
    <s v="CohortAvg"/>
    <n v="-1.6580843755706821E-2"/>
    <s v="CohortAvg"/>
    <n v="0.17709446431234169"/>
    <s v="CohortTrend"/>
    <n v="1.502417994110721E-2"/>
    <s v="SegMedian"/>
    <n v="4.6772590927449684E-6"/>
    <s v="CohortAvg"/>
    <n v="0"/>
    <s v="NoMatch_ERROR"/>
    <n v="0"/>
    <s v="NoMatch_ERROR"/>
    <n v="0"/>
    <s v="NoMatch_ERROR"/>
    <n v="0"/>
    <n v="-41236.26"/>
    <n v="-33349.68"/>
    <n v="29683.06"/>
    <n v="0"/>
    <n v="-9.41"/>
    <n v="0"/>
    <n v="0"/>
    <n v="1966425.4"/>
    <n v="0.17519999999999999"/>
    <n v="0.99739999999999995"/>
    <n v="0.17474400000000001"/>
    <s v="CohortTrend+Seasonal(0.997)"/>
    <m/>
    <m/>
    <m/>
    <m/>
    <m/>
    <m/>
    <m/>
    <m/>
    <n v="343621.14"/>
    <n v="304183.27"/>
    <n v="39437.870000000003"/>
    <b v="0"/>
    <n v="0"/>
    <n v="0.78500000000000003"/>
    <n v="0.24"/>
    <n v="0"/>
    <n v="0"/>
    <n v="39437.870000000003"/>
    <n v="-39447.279999999999"/>
    <n v="0"/>
    <n v="-39447.279999999999"/>
    <n v="1622804.26"/>
    <b v="0"/>
    <n v="0"/>
    <n v="0"/>
    <n v="0"/>
    <n v="0"/>
    <n v="0"/>
  </r>
  <r>
    <x v="10"/>
    <x v="2"/>
    <s v="202501"/>
    <n v="19"/>
    <n v="3505605.8"/>
    <n v="-3.03897854036351E-2"/>
    <s v="CohortAvg"/>
    <n v="-1.7373201468826378E-2"/>
    <s v="CohortAvg"/>
    <n v="0.17725759806363151"/>
    <s v="CohortTrend"/>
    <n v="1.444185363130095E-2"/>
    <s v="SegMedian"/>
    <n v="1.2272696896096119E-4"/>
    <s v="CohortAvg"/>
    <n v="0"/>
    <s v="NoMatch_ERROR"/>
    <n v="0"/>
    <s v="NoMatch_ERROR"/>
    <n v="0"/>
    <s v="NoMatch_ERROR"/>
    <n v="0"/>
    <n v="-106534.61"/>
    <n v="-60903.6"/>
    <n v="51782.94"/>
    <n v="0"/>
    <n v="-430.23"/>
    <n v="0"/>
    <n v="0"/>
    <n v="3389520.31"/>
    <n v="0.16042400000000001"/>
    <n v="0.99739999999999995"/>
    <n v="0.16000600000000001"/>
    <s v="CohortTrend+Seasonal(0.997)"/>
    <m/>
    <m/>
    <m/>
    <m/>
    <m/>
    <m/>
    <m/>
    <m/>
    <n v="542344.49"/>
    <n v="482653.24"/>
    <n v="59691.25"/>
    <b v="0"/>
    <n v="0"/>
    <n v="0.78500000000000003"/>
    <n v="0.24"/>
    <n v="0"/>
    <n v="0"/>
    <n v="59691.25"/>
    <n v="-60121.49"/>
    <n v="0"/>
    <n v="-60121.49"/>
    <n v="2847175.81"/>
    <b v="0"/>
    <n v="0"/>
    <n v="0"/>
    <n v="0"/>
    <n v="0"/>
    <n v="0"/>
  </r>
  <r>
    <x v="10"/>
    <x v="2"/>
    <s v="202502"/>
    <n v="18"/>
    <n v="3670558.75"/>
    <n v="-3.3513707799586991E-2"/>
    <s v="CohortAvg"/>
    <n v="-1.7375064726167941E-2"/>
    <s v="CohortAvg"/>
    <n v="0.1869814834567142"/>
    <s v="CohortTrend"/>
    <n v="1.8445160816129041E-2"/>
    <s v="SegMedian"/>
    <n v="8.4178285937136254E-7"/>
    <s v="CohortAvg"/>
    <n v="0"/>
    <s v="NoMatch_ERROR"/>
    <n v="0"/>
    <s v="NoMatch_ERROR"/>
    <n v="0"/>
    <s v="NoMatch_ERROR"/>
    <n v="0"/>
    <n v="-123014.03"/>
    <n v="-63776.2"/>
    <n v="57193.88"/>
    <n v="0"/>
    <n v="-3.09"/>
    <n v="0"/>
    <n v="0"/>
    <n v="3540959.3"/>
    <n v="0.14729700000000001"/>
    <n v="0.99739999999999995"/>
    <n v="0.14691299999999999"/>
    <s v="CohortTrend+Seasonal(0.997)"/>
    <m/>
    <m/>
    <m/>
    <m/>
    <m/>
    <m/>
    <m/>
    <m/>
    <n v="520213.76000000001"/>
    <n v="460238.7"/>
    <n v="59975.06"/>
    <b v="0"/>
    <n v="0"/>
    <n v="0.78500000000000003"/>
    <n v="0.24"/>
    <n v="0"/>
    <n v="0"/>
    <n v="59975.06"/>
    <n v="-59978.15"/>
    <n v="0"/>
    <n v="-59978.15"/>
    <n v="3020745.54"/>
    <b v="0"/>
    <n v="0"/>
    <n v="0"/>
    <n v="0"/>
    <n v="0"/>
    <n v="0"/>
  </r>
  <r>
    <x v="10"/>
    <x v="2"/>
    <s v="202503"/>
    <n v="17"/>
    <n v="4604227.97"/>
    <n v="-2.3758198579798429E-2"/>
    <s v="CohortAvg"/>
    <n v="-1.6736456638563459E-2"/>
    <s v="CohortAvg"/>
    <n v="0.1947628156488832"/>
    <s v="CohortTrend"/>
    <n v="1.2206635409445971E-2"/>
    <s v="SegMedian"/>
    <n v="1.139730946662037E-7"/>
    <s v="CohortAvg"/>
    <n v="0"/>
    <s v="NoMatch_ERROR"/>
    <n v="0"/>
    <s v="NoMatch_ERROR"/>
    <n v="0"/>
    <s v="NoMatch_ERROR"/>
    <n v="0"/>
    <n v="-109388.16"/>
    <n v="-77058.460000000006"/>
    <n v="74727.7"/>
    <n v="0"/>
    <n v="-0.52"/>
    <n v="0"/>
    <n v="0"/>
    <n v="4492508.5199999996"/>
    <n v="9.9276000000000003E-2"/>
    <n v="0.99739999999999995"/>
    <n v="9.9016999999999994E-2"/>
    <s v="CohortTrend+Seasonal(0.997)"/>
    <m/>
    <m/>
    <m/>
    <m/>
    <m/>
    <m/>
    <m/>
    <m/>
    <n v="444835.95"/>
    <n v="390176.96"/>
    <n v="54658.98"/>
    <b v="0"/>
    <n v="0"/>
    <n v="0.78500000000000003"/>
    <n v="0.24"/>
    <n v="0"/>
    <n v="0"/>
    <n v="54658.98"/>
    <n v="-54659.51"/>
    <n v="0"/>
    <n v="-54659.51"/>
    <n v="4047672.57"/>
    <b v="0"/>
    <n v="0"/>
    <n v="0"/>
    <n v="0"/>
    <n v="0"/>
    <n v="0"/>
  </r>
  <r>
    <x v="10"/>
    <x v="2"/>
    <s v="202504"/>
    <n v="16"/>
    <n v="5816517.0599999996"/>
    <n v="-2.5729150556806909E-2"/>
    <s v="CohortAvg"/>
    <n v="-1.6589892832513178E-2"/>
    <s v="CohortAvg"/>
    <n v="0.1926004992908649"/>
    <s v="CohortTrend"/>
    <n v="1.0688330935883729E-2"/>
    <s v="SegMedian"/>
    <n v="3.684634581621638E-10"/>
    <s v="CohortAvg"/>
    <n v="0"/>
    <s v="NoMatch_ERROR"/>
    <n v="0"/>
    <s v="NoMatch_ERROR"/>
    <n v="0"/>
    <s v="NoMatch_ERROR"/>
    <n v="0"/>
    <n v="-149654.04"/>
    <n v="-96495.39"/>
    <n v="93355.34"/>
    <n v="0"/>
    <n v="0"/>
    <n v="0"/>
    <n v="0"/>
    <n v="5663722.96"/>
    <n v="0.117719"/>
    <n v="0.99739999999999995"/>
    <n v="0.117412"/>
    <s v="CohortTrend+Seasonal(0.997)"/>
    <m/>
    <m/>
    <m/>
    <m/>
    <m/>
    <m/>
    <m/>
    <m/>
    <n v="664988.81999999995"/>
    <n v="579128.5"/>
    <n v="85860.32"/>
    <b v="0"/>
    <n v="0"/>
    <n v="0.78500000000000003"/>
    <n v="0.24"/>
    <n v="0"/>
    <n v="0"/>
    <n v="85860.32"/>
    <n v="-85860.32"/>
    <n v="0"/>
    <n v="-85860.32"/>
    <n v="4998734.1500000004"/>
    <b v="0"/>
    <n v="0"/>
    <n v="0"/>
    <n v="0"/>
    <n v="0"/>
    <n v="0"/>
  </r>
  <r>
    <x v="10"/>
    <x v="2"/>
    <s v="202505"/>
    <n v="15"/>
    <n v="5457299.4100000001"/>
    <n v="-2.781801519007843E-2"/>
    <s v="CohortAvg"/>
    <n v="-1.6162763485924578E-2"/>
    <s v="CohortAvg"/>
    <n v="0.19000891675168749"/>
    <s v="CohortTrend"/>
    <n v="1.158569166066283E-2"/>
    <s v="SegMedian"/>
    <n v="0"/>
    <s v="CohortAvg"/>
    <n v="0"/>
    <s v="NoMatch_ERROR"/>
    <n v="0"/>
    <s v="NoMatch_ERROR"/>
    <n v="0"/>
    <s v="NoMatch_ERROR"/>
    <n v="0"/>
    <n v="-151811.24"/>
    <n v="-88205.04"/>
    <n v="86411.3"/>
    <n v="0"/>
    <n v="0"/>
    <n v="0"/>
    <n v="0"/>
    <n v="5303694.43"/>
    <n v="0.15426699999999999"/>
    <n v="0.99739999999999995"/>
    <n v="0.153866"/>
    <s v="CohortTrend+Seasonal(0.997)"/>
    <m/>
    <m/>
    <m/>
    <m/>
    <m/>
    <m/>
    <m/>
    <m/>
    <n v="816056.34"/>
    <n v="707448.68"/>
    <n v="108607.66"/>
    <b v="0"/>
    <n v="0"/>
    <n v="0.78500000000000003"/>
    <n v="0.24"/>
    <n v="0"/>
    <n v="0"/>
    <n v="108607.66"/>
    <n v="-108607.66"/>
    <n v="0"/>
    <n v="-108607.66"/>
    <n v="4487638.08"/>
    <b v="0"/>
    <n v="0"/>
    <n v="0"/>
    <n v="0"/>
    <n v="0"/>
    <n v="0"/>
  </r>
  <r>
    <x v="10"/>
    <x v="2"/>
    <s v="202506"/>
    <n v="14"/>
    <n v="5403738.8399999999"/>
    <n v="-2.3958864338830189E-2"/>
    <s v="CohortAvg"/>
    <n v="-1.5985777548369641E-2"/>
    <s v="CohortAvg"/>
    <n v="0.19112595162572149"/>
    <s v="CohortTrend"/>
    <n v="7.5746818087758542E-3"/>
    <s v="SegMedian"/>
    <n v="0"/>
    <s v="CohortAvg"/>
    <n v="0"/>
    <s v="NoMatch_ERROR"/>
    <n v="0"/>
    <s v="NoMatch_ERROR"/>
    <n v="0"/>
    <s v="NoMatch_ERROR"/>
    <n v="0"/>
    <n v="-129467.45"/>
    <n v="-86382.97"/>
    <n v="86066.23"/>
    <n v="0"/>
    <n v="0"/>
    <n v="0"/>
    <n v="0"/>
    <n v="5273954.6500000004"/>
    <n v="0.12654899999999999"/>
    <n v="0.99739999999999995"/>
    <n v="0.126219"/>
    <s v="CohortTrend+Seasonal(0.997)"/>
    <m/>
    <m/>
    <m/>
    <m/>
    <m/>
    <m/>
    <m/>
    <m/>
    <n v="665673.38"/>
    <n v="576077.15"/>
    <n v="89596.23"/>
    <b v="0"/>
    <n v="0"/>
    <n v="0.78500000000000003"/>
    <n v="0.24"/>
    <n v="0"/>
    <n v="0"/>
    <n v="89596.23"/>
    <n v="-89596.23"/>
    <n v="0"/>
    <n v="-89596.23"/>
    <n v="4608281.2699999996"/>
    <b v="0"/>
    <n v="0"/>
    <n v="0"/>
    <n v="0"/>
    <n v="0"/>
    <n v="0"/>
  </r>
  <r>
    <x v="10"/>
    <x v="2"/>
    <s v="202507"/>
    <n v="13"/>
    <n v="6590767.79"/>
    <n v="-2.3891594968528759E-2"/>
    <s v="CohortAvg"/>
    <n v="-1.6228092877387829E-2"/>
    <s v="CohortAvg"/>
    <n v="0.18586279420513749"/>
    <s v="CohortTrend"/>
    <n v="5.2228667125237462E-3"/>
    <s v="SegMedian"/>
    <n v="0"/>
    <s v="CohortAvg"/>
    <n v="0"/>
    <s v="NoMatch_ERROR"/>
    <n v="0"/>
    <s v="NoMatch_ERROR"/>
    <n v="0"/>
    <s v="NoMatch_ERROR"/>
    <n v="0"/>
    <n v="-157463.95000000001"/>
    <n v="-106955.59"/>
    <n v="102081.54"/>
    <n v="0"/>
    <n v="0"/>
    <n v="0"/>
    <n v="0"/>
    <n v="6428429.79"/>
    <n v="4.8485E-2"/>
    <n v="0.99739999999999995"/>
    <n v="4.8357999999999998E-2"/>
    <s v="CohortTrend+Seasonal(0.997)"/>
    <m/>
    <m/>
    <m/>
    <m/>
    <m/>
    <m/>
    <m/>
    <m/>
    <n v="310867.93"/>
    <n v="267520.31"/>
    <n v="43347.61"/>
    <b v="0"/>
    <n v="0"/>
    <n v="0.78500000000000003"/>
    <n v="0.24"/>
    <n v="0"/>
    <n v="0"/>
    <n v="43347.61"/>
    <n v="-43347.61"/>
    <n v="0"/>
    <n v="-43347.61"/>
    <n v="6117561.8600000003"/>
    <b v="0"/>
    <n v="0"/>
    <n v="0"/>
    <n v="0"/>
    <n v="0"/>
    <n v="0"/>
  </r>
  <r>
    <x v="10"/>
    <x v="2"/>
    <s v="202508"/>
    <n v="12"/>
    <n v="5772128.1299999999"/>
    <n v="-2.6705197972016499E-2"/>
    <s v="DonorCohort:202405"/>
    <n v="-1.5032163724052101E-2"/>
    <s v="DonorCohort:202405"/>
    <n v="0.18723995877945121"/>
    <s v="DonorCohort:202405"/>
    <n v="5.2228667125237462E-3"/>
    <s v="SegMedian"/>
    <n v="3.544779622688516E-5"/>
    <s v="CohortAvg"/>
    <n v="0"/>
    <s v="NoMatch_ERROR"/>
    <n v="0"/>
    <s v="NoMatch_ERROR"/>
    <n v="0"/>
    <s v="NoMatch_ERROR"/>
    <n v="0"/>
    <n v="-154145.82"/>
    <n v="-86767.58"/>
    <n v="90064.42"/>
    <n v="0"/>
    <n v="-204.61"/>
    <n v="0"/>
    <n v="0"/>
    <n v="5621074.5499999998"/>
    <n v="4.0048E-2"/>
    <n v="0.99739999999999995"/>
    <n v="3.9944E-2"/>
    <s v="CohortTrend+Seasonal(0.997)"/>
    <m/>
    <m/>
    <m/>
    <m/>
    <m/>
    <m/>
    <m/>
    <m/>
    <n v="224527.57"/>
    <n v="192274.93"/>
    <n v="32252.639999999999"/>
    <b v="0"/>
    <n v="0"/>
    <n v="0.78500000000000003"/>
    <n v="0.24"/>
    <n v="0"/>
    <n v="0"/>
    <n v="32252.639999999999"/>
    <n v="-32457.25"/>
    <n v="0"/>
    <n v="-32457.25"/>
    <n v="5396546.9699999997"/>
    <b v="0"/>
    <n v="0"/>
    <n v="0"/>
    <n v="0"/>
    <n v="0"/>
    <n v="0"/>
  </r>
  <r>
    <x v="10"/>
    <x v="2"/>
    <s v="202509"/>
    <n v="11"/>
    <n v="6793872.4900000002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0096.96"/>
    <n v="-110223.06"/>
    <n v="106870.76"/>
    <n v="0"/>
    <n v="0"/>
    <n v="0"/>
    <n v="0"/>
    <n v="6580423.2300000004"/>
    <n v="3.8172999999999999E-2"/>
    <n v="0.99739999999999995"/>
    <n v="3.8073000000000003E-2"/>
    <s v="CohortTrend+Seasonal(0.997)"/>
    <m/>
    <m/>
    <m/>
    <m/>
    <m/>
    <m/>
    <m/>
    <m/>
    <n v="250538.19"/>
    <n v="213661.59"/>
    <n v="36876.6"/>
    <b v="0"/>
    <n v="0"/>
    <n v="0.78500000000000003"/>
    <n v="0.24"/>
    <n v="0"/>
    <n v="0"/>
    <n v="36876.6"/>
    <n v="-36876.6"/>
    <n v="0"/>
    <n v="-36876.6"/>
    <n v="6329885.04"/>
    <b v="0"/>
    <n v="0"/>
    <n v="0"/>
    <n v="0"/>
    <n v="0"/>
    <n v="0"/>
  </r>
  <r>
    <x v="10"/>
    <x v="3"/>
    <s v="201912"/>
    <n v="80"/>
    <n v="55996.71"/>
    <n v="-6.9554095439032021E-3"/>
    <s v="CohortAvg"/>
    <n v="0"/>
    <s v="NoMatch_ERROR"/>
    <n v="0"/>
    <s v="CohortAvg"/>
    <n v="0"/>
    <s v="SegMedian"/>
    <n v="4.0136837452007253E-5"/>
    <s v="CohortAvg"/>
    <n v="0"/>
    <s v="NoMatch_ERROR"/>
    <n v="0"/>
    <s v="NoMatch_ERROR"/>
    <n v="0"/>
    <s v="NoMatch_ERROR"/>
    <n v="0"/>
    <n v="-389.48"/>
    <n v="0"/>
    <n v="0"/>
    <n v="0"/>
    <n v="-2.25"/>
    <n v="0"/>
    <n v="0"/>
    <n v="55604.99"/>
    <n v="0.98807400000000001"/>
    <n v="0.97"/>
    <n v="0.95843500000000004"/>
    <s v="CohortAvg+Seasonal(0.970)"/>
    <m/>
    <m/>
    <m/>
    <m/>
    <m/>
    <m/>
    <m/>
    <m/>
    <n v="53293.760000000002"/>
    <n v="50342.97"/>
    <n v="2950.79"/>
    <b v="0"/>
    <n v="0"/>
    <n v="0.78500000000000003"/>
    <n v="0.24"/>
    <n v="0"/>
    <n v="0"/>
    <n v="2950.79"/>
    <n v="-2953.04"/>
    <n v="0"/>
    <n v="-2953.04"/>
    <n v="2311.2199999999998"/>
    <b v="0"/>
    <n v="0"/>
    <n v="0"/>
    <n v="0"/>
    <n v="0"/>
    <n v="0"/>
  </r>
  <r>
    <x v="10"/>
    <x v="3"/>
    <s v="202001"/>
    <n v="79"/>
    <n v="7.97"/>
    <n v="-0.5"/>
    <s v="CohortAvg"/>
    <n v="0"/>
    <s v="NoMatch_ERROR"/>
    <n v="0"/>
    <s v="CohortAvg"/>
    <n v="0"/>
    <s v="SegMedian"/>
    <n v="3.1786468315929171E-5"/>
    <s v="CohortAvg"/>
    <n v="0"/>
    <s v="NoMatch_ERROR"/>
    <n v="0"/>
    <s v="NoMatch_ERROR"/>
    <n v="0"/>
    <s v="NoMatch_ERROR"/>
    <n v="0"/>
    <n v="-3.99"/>
    <n v="0"/>
    <n v="0"/>
    <n v="0"/>
    <n v="0"/>
    <n v="0"/>
    <n v="0"/>
    <n v="3.99"/>
    <n v="0"/>
    <n v="0.97"/>
    <n v="0"/>
    <s v="Manual+Seasonal(0.9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.99"/>
    <b v="0"/>
    <n v="0"/>
    <n v="0"/>
    <n v="0"/>
    <n v="0"/>
    <n v="0"/>
  </r>
  <r>
    <x v="10"/>
    <x v="3"/>
    <s v="202101"/>
    <n v="67"/>
    <n v="803423.91"/>
    <n v="-0.1053997582616303"/>
    <s v="CohortAvg"/>
    <n v="0"/>
    <s v="NoMatch_ERROR"/>
    <n v="0.1093454409501376"/>
    <s v="CohortAvg"/>
    <n v="0"/>
    <s v="SegMedian"/>
    <n v="1.9986431661117161E-5"/>
    <s v="CohortAvg"/>
    <n v="0"/>
    <s v="NoMatch_ERROR"/>
    <n v="0"/>
    <s v="NoMatch_ERROR"/>
    <n v="0"/>
    <s v="NoMatch_ERROR"/>
    <n v="0"/>
    <n v="-84680.69"/>
    <n v="0"/>
    <n v="7320.9"/>
    <n v="0"/>
    <n v="-16.059999999999999"/>
    <n v="0"/>
    <n v="0"/>
    <n v="726048.06"/>
    <n v="0"/>
    <n v="0.97"/>
    <n v="0"/>
    <s v="Manual+Seasonal(0.970)"/>
    <m/>
    <m/>
    <m/>
    <m/>
    <m/>
    <m/>
    <m/>
    <m/>
    <n v="0"/>
    <n v="0"/>
    <n v="0"/>
    <b v="0"/>
    <n v="0"/>
    <n v="0.78500000000000003"/>
    <n v="0.24"/>
    <n v="0"/>
    <n v="0"/>
    <n v="0"/>
    <n v="-16.059999999999999"/>
    <n v="0"/>
    <n v="-16.059999999999999"/>
    <n v="726048.06"/>
    <b v="0"/>
    <n v="0"/>
    <n v="0"/>
    <n v="0"/>
    <n v="0"/>
    <n v="0"/>
  </r>
  <r>
    <x v="10"/>
    <x v="3"/>
    <s v="202201"/>
    <n v="47"/>
    <n v="188303.32"/>
    <n v="-8.8817749574405871E-2"/>
    <s v="CohortAvg"/>
    <n v="0"/>
    <s v="NoMatch_ERROR"/>
    <n v="0.1128772507069718"/>
    <s v="CohortAvg"/>
    <n v="2.2084260420317511E-2"/>
    <s v="SegMedian"/>
    <n v="7.9132922394216235E-4"/>
    <s v="CohortAvg"/>
    <n v="0"/>
    <s v="NoMatch_ERROR"/>
    <n v="0"/>
    <s v="NoMatch_ERROR"/>
    <n v="0"/>
    <s v="NoMatch_ERROR"/>
    <n v="0"/>
    <n v="-16724.68"/>
    <n v="0"/>
    <n v="1771.26"/>
    <n v="0"/>
    <n v="-149.01"/>
    <n v="0"/>
    <n v="0"/>
    <n v="173200.9"/>
    <n v="0.41537099999999999"/>
    <n v="0.97"/>
    <n v="0.40291100000000002"/>
    <s v="CohortTrend+Seasonal(0.970)"/>
    <m/>
    <m/>
    <m/>
    <m/>
    <m/>
    <m/>
    <m/>
    <m/>
    <n v="69784.509999999995"/>
    <n v="69606.039999999994"/>
    <n v="178.47"/>
    <b v="0"/>
    <n v="0"/>
    <n v="0.78500000000000003"/>
    <n v="0.24"/>
    <n v="0"/>
    <n v="0"/>
    <n v="178.47"/>
    <n v="-327.48"/>
    <n v="0"/>
    <n v="-327.48"/>
    <n v="103416.38"/>
    <b v="0"/>
    <n v="0"/>
    <n v="0"/>
    <n v="0"/>
    <n v="0"/>
    <n v="0"/>
  </r>
  <r>
    <x v="10"/>
    <x v="3"/>
    <s v="202301"/>
    <n v="38"/>
    <n v="2466857.54"/>
    <n v="-6.9909599577743689E-2"/>
    <s v="CohortAvg"/>
    <n v="0"/>
    <s v="NoMatch_ERROR"/>
    <n v="0.18364231328445171"/>
    <s v="CohortAvg"/>
    <n v="2.9670460075884749E-2"/>
    <s v="SegMedian"/>
    <n v="1.8295517168216279E-5"/>
    <s v="CohortAvg"/>
    <n v="0"/>
    <s v="NoMatch_ERROR"/>
    <n v="0"/>
    <s v="NoMatch_ERROR"/>
    <n v="0"/>
    <s v="NoMatch_ERROR"/>
    <n v="0"/>
    <n v="-172457.02"/>
    <n v="0"/>
    <n v="37751.620000000003"/>
    <n v="0"/>
    <n v="-45.13"/>
    <n v="0"/>
    <n v="0"/>
    <n v="2332107.0099999998"/>
    <n v="0.322129"/>
    <n v="0.97"/>
    <n v="0.31246600000000002"/>
    <s v="CohortTrend+Seasonal(0.970)"/>
    <m/>
    <m/>
    <m/>
    <m/>
    <m/>
    <m/>
    <m/>
    <m/>
    <n v="728703.3"/>
    <n v="704841.51"/>
    <n v="23861.79"/>
    <b v="0"/>
    <n v="0"/>
    <n v="0.78500000000000003"/>
    <n v="0.24"/>
    <n v="0"/>
    <n v="0"/>
    <n v="23861.79"/>
    <n v="-23906.92"/>
    <n v="0"/>
    <n v="-23906.92"/>
    <n v="1603403.71"/>
    <b v="0"/>
    <n v="0"/>
    <n v="0"/>
    <n v="0"/>
    <n v="0"/>
    <n v="0"/>
  </r>
  <r>
    <x v="10"/>
    <x v="3"/>
    <s v="202404"/>
    <n v="28"/>
    <n v="753849.35"/>
    <n v="-4.9969385602083277E-2"/>
    <s v="CohortAvg"/>
    <n v="0"/>
    <s v="NoMatch_ERROR"/>
    <n v="0.1715279295234978"/>
    <s v="CohortTrend"/>
    <n v="2.6210177993420111E-2"/>
    <s v="SegMedian"/>
    <n v="6.5107828277472542E-6"/>
    <s v="CohortAvg"/>
    <n v="0"/>
    <s v="NoMatch_ERROR"/>
    <n v="0"/>
    <s v="NoMatch_ERROR"/>
    <n v="0"/>
    <s v="NoMatch_ERROR"/>
    <n v="0"/>
    <n v="-37669.39"/>
    <n v="0"/>
    <n v="10775.52"/>
    <n v="0"/>
    <n v="-4.91"/>
    <n v="0"/>
    <n v="0"/>
    <n v="726950.57"/>
    <n v="0.27518199999999998"/>
    <n v="0.97"/>
    <n v="0.26692700000000003"/>
    <s v="CohortTrend+Seasonal(0.970)"/>
    <m/>
    <m/>
    <m/>
    <m/>
    <m/>
    <m/>
    <m/>
    <m/>
    <n v="194042.85"/>
    <n v="181887.23"/>
    <n v="12155.62"/>
    <b v="0"/>
    <n v="0"/>
    <n v="0.78500000000000003"/>
    <n v="0.24"/>
    <n v="0"/>
    <n v="0"/>
    <n v="12155.62"/>
    <n v="-12160.53"/>
    <n v="0"/>
    <n v="-12160.53"/>
    <n v="532907.72"/>
    <b v="0"/>
    <n v="0"/>
    <n v="0"/>
    <n v="0"/>
    <n v="0"/>
    <n v="0"/>
  </r>
  <r>
    <x v="10"/>
    <x v="3"/>
    <s v="202405"/>
    <n v="27"/>
    <n v="658146.07999999996"/>
    <n v="-5.2087183375122657E-2"/>
    <s v="CohortAvg"/>
    <n v="0"/>
    <s v="NoMatch_ERROR"/>
    <n v="0.1796602360480381"/>
    <s v="CohortTrend"/>
    <n v="2.3084870321830379E-2"/>
    <s v="SegMedian"/>
    <n v="1.6004855518780199E-5"/>
    <s v="CohortAvg"/>
    <n v="0"/>
    <s v="NoMatch_ERROR"/>
    <n v="0"/>
    <s v="NoMatch_ERROR"/>
    <n v="0"/>
    <s v="NoMatch_ERROR"/>
    <n v="0"/>
    <n v="-34280.980000000003"/>
    <n v="0"/>
    <n v="9853.56"/>
    <n v="0"/>
    <n v="-10.53"/>
    <n v="0"/>
    <n v="0"/>
    <n v="633708.13"/>
    <n v="0.28063399999999999"/>
    <n v="0.97"/>
    <n v="0.27221499999999998"/>
    <s v="CohortTrend+Seasonal(0.970)"/>
    <m/>
    <m/>
    <m/>
    <m/>
    <m/>
    <m/>
    <m/>
    <m/>
    <n v="172505.04"/>
    <n v="161654.79999999999"/>
    <n v="10850.24"/>
    <b v="0"/>
    <n v="0"/>
    <n v="0.78500000000000003"/>
    <n v="0.24"/>
    <n v="0"/>
    <n v="0"/>
    <n v="10850.24"/>
    <n v="-10860.77"/>
    <n v="0"/>
    <n v="-10860.77"/>
    <n v="461203.09"/>
    <b v="0"/>
    <n v="0"/>
    <n v="0"/>
    <n v="0"/>
    <n v="0"/>
    <n v="0"/>
  </r>
  <r>
    <x v="10"/>
    <x v="3"/>
    <s v="202406"/>
    <n v="26"/>
    <n v="814428.3"/>
    <n v="-4.8095799891966093E-2"/>
    <s v="CohortAvg"/>
    <n v="0"/>
    <s v="NoMatch_ERROR"/>
    <n v="0.18111517576373551"/>
    <s v="CohortTrend"/>
    <n v="1.8991136653276671E-2"/>
    <s v="SegMedian"/>
    <n v="6.111617123092322E-6"/>
    <s v="CohortAvg"/>
    <n v="0"/>
    <s v="NoMatch_ERROR"/>
    <n v="0"/>
    <s v="NoMatch_ERROR"/>
    <n v="0"/>
    <s v="NoMatch_ERROR"/>
    <n v="0"/>
    <n v="-39170.58"/>
    <n v="0"/>
    <n v="12292.11"/>
    <n v="0"/>
    <n v="-4.9800000000000004"/>
    <n v="0"/>
    <n v="0"/>
    <n v="787544.85"/>
    <n v="0.24764600000000001"/>
    <n v="0.97"/>
    <n v="0.24021799999999999"/>
    <s v="CohortTrend+Seasonal(0.970)"/>
    <m/>
    <m/>
    <m/>
    <m/>
    <m/>
    <m/>
    <m/>
    <m/>
    <n v="189182.25"/>
    <n v="176104.48"/>
    <n v="13077.77"/>
    <b v="0"/>
    <n v="0"/>
    <n v="0.78500000000000003"/>
    <n v="0.24"/>
    <n v="0"/>
    <n v="0"/>
    <n v="13077.77"/>
    <n v="-13082.75"/>
    <n v="0"/>
    <n v="-13082.75"/>
    <n v="598362.61"/>
    <b v="0"/>
    <n v="0"/>
    <n v="0"/>
    <n v="0"/>
    <n v="0"/>
    <n v="0"/>
  </r>
  <r>
    <x v="10"/>
    <x v="3"/>
    <s v="202407"/>
    <n v="25"/>
    <n v="690010.41"/>
    <n v="-6.730937528140403E-2"/>
    <s v="CohortAvg"/>
    <n v="0"/>
    <s v="NoMatch_ERROR"/>
    <n v="0.18691550162235851"/>
    <s v="CohortTrend"/>
    <n v="1.9546304838760551E-2"/>
    <s v="SegMedian"/>
    <n v="1.083985702384009E-5"/>
    <s v="CohortAvg"/>
    <n v="0"/>
    <s v="NoMatch_ERROR"/>
    <n v="0"/>
    <s v="NoMatch_ERROR"/>
    <n v="0"/>
    <s v="NoMatch_ERROR"/>
    <n v="0"/>
    <n v="-46444.17"/>
    <n v="0"/>
    <n v="10747.8"/>
    <n v="0"/>
    <n v="-7.48"/>
    <n v="0"/>
    <n v="0"/>
    <n v="654306.56999999995"/>
    <n v="0.22972000000000001"/>
    <n v="0.97"/>
    <n v="0.222829"/>
    <s v="CohortTrend+Seasonal(0.970)"/>
    <m/>
    <m/>
    <m/>
    <m/>
    <m/>
    <m/>
    <m/>
    <m/>
    <n v="145798.63"/>
    <n v="138147.72"/>
    <n v="7650.91"/>
    <b v="0"/>
    <n v="0"/>
    <n v="0.78500000000000003"/>
    <n v="0.24"/>
    <n v="0"/>
    <n v="0"/>
    <n v="7650.91"/>
    <n v="-7658.39"/>
    <n v="0"/>
    <n v="-7658.39"/>
    <n v="508507.94"/>
    <b v="0"/>
    <n v="0"/>
    <n v="0"/>
    <n v="0"/>
    <n v="0"/>
    <n v="0"/>
  </r>
  <r>
    <x v="10"/>
    <x v="3"/>
    <s v="202408"/>
    <n v="24"/>
    <n v="902297.29"/>
    <n v="-4.9684369177019613E-2"/>
    <s v="CohortAvg"/>
    <n v="0"/>
    <s v="NoMatch_ERROR"/>
    <n v="0.195011022161071"/>
    <s v="CohortTrend"/>
    <n v="2.1444396691235101E-2"/>
    <s v="SegMedian"/>
    <n v="8.5879324228714229E-6"/>
    <s v="CohortAvg"/>
    <n v="0"/>
    <s v="NoMatch_ERROR"/>
    <n v="0"/>
    <s v="NoMatch_ERROR"/>
    <n v="0"/>
    <s v="NoMatch_ERROR"/>
    <n v="0"/>
    <n v="-44830.07"/>
    <n v="0"/>
    <n v="14663.16"/>
    <n v="0"/>
    <n v="-7.75"/>
    <n v="0"/>
    <n v="0"/>
    <n v="872122.63"/>
    <n v="0.235069"/>
    <n v="0.97"/>
    <n v="0.228018"/>
    <s v="CohortTrend+Seasonal(0.970)"/>
    <m/>
    <m/>
    <m/>
    <m/>
    <m/>
    <m/>
    <m/>
    <m/>
    <n v="198859.41"/>
    <n v="184390.05"/>
    <n v="14469.37"/>
    <b v="0"/>
    <n v="0"/>
    <n v="0.78500000000000003"/>
    <n v="0.24"/>
    <n v="0"/>
    <n v="0"/>
    <n v="14469.37"/>
    <n v="-14477.12"/>
    <n v="0"/>
    <n v="-14477.12"/>
    <n v="673263.21"/>
    <b v="0"/>
    <n v="0"/>
    <n v="0"/>
    <n v="0"/>
    <n v="0"/>
    <n v="0"/>
  </r>
  <r>
    <x v="10"/>
    <x v="3"/>
    <s v="202409"/>
    <n v="23"/>
    <n v="684789.03"/>
    <n v="-7.3178637107806435E-2"/>
    <s v="CohortAvg"/>
    <n v="0"/>
    <s v="NoMatch_ERROR"/>
    <n v="0.18935248747847411"/>
    <s v="CohortTrend"/>
    <n v="1.9319265382841021E-2"/>
    <s v="SegMedian"/>
    <n v="7.6379870651959174E-6"/>
    <s v="CohortAvg"/>
    <n v="0"/>
    <s v="NoMatch_ERROR"/>
    <n v="0"/>
    <s v="NoMatch_ERROR"/>
    <n v="0"/>
    <s v="NoMatch_ERROR"/>
    <n v="0"/>
    <n v="-50111.93"/>
    <n v="0"/>
    <n v="10805.54"/>
    <n v="0"/>
    <n v="-5.23"/>
    <n v="0"/>
    <n v="0"/>
    <n v="645477.41"/>
    <n v="0.20954800000000001"/>
    <n v="0.97"/>
    <n v="0.203262"/>
    <s v="CohortTrend+Seasonal(0.970)"/>
    <m/>
    <m/>
    <m/>
    <m/>
    <m/>
    <m/>
    <m/>
    <m/>
    <n v="131201.22"/>
    <n v="124629.78"/>
    <n v="6571.44"/>
    <b v="0"/>
    <n v="0"/>
    <n v="0.78500000000000003"/>
    <n v="0.24"/>
    <n v="0"/>
    <n v="0"/>
    <n v="6571.44"/>
    <n v="-6576.67"/>
    <n v="0"/>
    <n v="-6576.67"/>
    <n v="514276.2"/>
    <b v="0"/>
    <n v="0"/>
    <n v="0"/>
    <n v="0"/>
    <n v="0"/>
    <n v="0"/>
  </r>
  <r>
    <x v="10"/>
    <x v="3"/>
    <s v="202410"/>
    <n v="22"/>
    <n v="782777.83"/>
    <n v="-4.8463565516752551E-2"/>
    <s v="CohortAvg"/>
    <n v="0"/>
    <s v="NoMatch_ERROR"/>
    <n v="0.192291115507806"/>
    <s v="CohortTrend"/>
    <n v="1.9546304838760551E-2"/>
    <s v="SegMedian"/>
    <n v="6.0729609555969389E-6"/>
    <s v="CohortAvg"/>
    <n v="0"/>
    <s v="NoMatch_ERROR"/>
    <n v="0"/>
    <s v="NoMatch_ERROR"/>
    <n v="0"/>
    <s v="NoMatch_ERROR"/>
    <n v="0"/>
    <n v="-37936.199999999997"/>
    <n v="0"/>
    <n v="12543.44"/>
    <n v="0"/>
    <n v="-4.75"/>
    <n v="0"/>
    <n v="0"/>
    <n v="757380.31"/>
    <n v="0.22728300000000001"/>
    <n v="0.97"/>
    <n v="0.22046499999999999"/>
    <s v="CohortTrend+Seasonal(0.970)"/>
    <m/>
    <m/>
    <m/>
    <m/>
    <m/>
    <m/>
    <m/>
    <m/>
    <n v="166976.07"/>
    <n v="153920.04999999999"/>
    <n v="13056.03"/>
    <b v="0"/>
    <n v="0"/>
    <n v="0.78500000000000003"/>
    <n v="0.24"/>
    <n v="0"/>
    <n v="0"/>
    <n v="13056.03"/>
    <n v="-13060.78"/>
    <n v="0"/>
    <n v="-13060.78"/>
    <n v="590404.24"/>
    <b v="0"/>
    <n v="0"/>
    <n v="0"/>
    <n v="0"/>
    <n v="0"/>
    <n v="0"/>
  </r>
  <r>
    <x v="10"/>
    <x v="3"/>
    <s v="202411"/>
    <n v="21"/>
    <n v="866470.43"/>
    <n v="-5.2276459521358211E-2"/>
    <s v="CohortAvg"/>
    <n v="0"/>
    <s v="NoMatch_ERROR"/>
    <n v="0.20649533630976949"/>
    <s v="CohortTrend"/>
    <n v="1.615335438092837E-2"/>
    <s v="SegMedian"/>
    <n v="2.6425166947530122E-6"/>
    <s v="CohortAvg"/>
    <n v="0"/>
    <s v="NoMatch_ERROR"/>
    <n v="0"/>
    <s v="NoMatch_ERROR"/>
    <n v="0"/>
    <s v="NoMatch_ERROR"/>
    <n v="0"/>
    <n v="-45296.01"/>
    <n v="0"/>
    <n v="14910.18"/>
    <n v="0"/>
    <n v="-2.29"/>
    <n v="0"/>
    <n v="0"/>
    <n v="836082.31"/>
    <n v="0.17804"/>
    <n v="0.97"/>
    <n v="0.17269999999999999"/>
    <s v="CohortTrend+Seasonal(0.970)"/>
    <m/>
    <m/>
    <m/>
    <m/>
    <m/>
    <m/>
    <m/>
    <m/>
    <n v="144391.04999999999"/>
    <n v="133553.84"/>
    <n v="10837.21"/>
    <b v="0"/>
    <n v="0"/>
    <n v="0.78500000000000003"/>
    <n v="0.24"/>
    <n v="0"/>
    <n v="0"/>
    <n v="10837.21"/>
    <n v="-10839.5"/>
    <n v="0"/>
    <n v="-10839.5"/>
    <n v="691691.26"/>
    <b v="0"/>
    <n v="0"/>
    <n v="0"/>
    <n v="0"/>
    <n v="0"/>
    <n v="0"/>
  </r>
  <r>
    <x v="10"/>
    <x v="3"/>
    <s v="202412"/>
    <n v="20"/>
    <n v="938456.8"/>
    <n v="-5.0578516110713227E-2"/>
    <s v="CohortAvg"/>
    <n v="0"/>
    <s v="NoMatch_ERROR"/>
    <n v="0.20291232008386381"/>
    <s v="CohortTrend"/>
    <n v="1.9546304838760551E-2"/>
    <s v="SegMedian"/>
    <n v="6.8133397058002894E-6"/>
    <s v="CohortAvg"/>
    <n v="0"/>
    <s v="NoMatch_ERROR"/>
    <n v="0"/>
    <s v="NoMatch_ERROR"/>
    <n v="0"/>
    <s v="NoMatch_ERROR"/>
    <n v="0"/>
    <n v="-47465.75"/>
    <n v="0"/>
    <n v="15868.7"/>
    <n v="0"/>
    <n v="-6.39"/>
    <n v="0"/>
    <n v="0"/>
    <n v="906853.36"/>
    <n v="0.19709499999999999"/>
    <n v="0.97"/>
    <n v="0.19118299999999999"/>
    <s v="CohortTrend+Seasonal(0.970)"/>
    <m/>
    <m/>
    <m/>
    <m/>
    <m/>
    <m/>
    <m/>
    <m/>
    <n v="173375.09"/>
    <n v="159206.84"/>
    <n v="14168.25"/>
    <b v="0"/>
    <n v="0"/>
    <n v="0.78500000000000003"/>
    <n v="0.24"/>
    <n v="0"/>
    <n v="0"/>
    <n v="14168.25"/>
    <n v="-14174.64"/>
    <n v="0"/>
    <n v="-14174.64"/>
    <n v="733478.27"/>
    <b v="0"/>
    <n v="0"/>
    <n v="0"/>
    <n v="0"/>
    <n v="0"/>
    <n v="0"/>
  </r>
  <r>
    <x v="10"/>
    <x v="3"/>
    <s v="202501"/>
    <n v="19"/>
    <n v="1476564.3"/>
    <n v="-5.2688133945590743E-2"/>
    <s v="CohortAvg"/>
    <n v="0"/>
    <s v="NoMatch_ERROR"/>
    <n v="0.20381461638512921"/>
    <s v="CohortTrend"/>
    <n v="1.417657788534735E-2"/>
    <s v="SegMedian"/>
    <n v="2.0650536537617521E-5"/>
    <s v="CohortAvg"/>
    <n v="0"/>
    <s v="NoMatch_ERROR"/>
    <n v="0"/>
    <s v="NoMatch_ERROR"/>
    <n v="0"/>
    <s v="NoMatch_ERROR"/>
    <n v="0"/>
    <n v="-77797.42"/>
    <n v="0"/>
    <n v="25078.78"/>
    <n v="0"/>
    <n v="-30.49"/>
    <n v="0"/>
    <n v="0"/>
    <n v="1423815.17"/>
    <n v="0.198106"/>
    <n v="0.97"/>
    <n v="0.192163"/>
    <s v="CohortTrend+Seasonal(0.970)"/>
    <m/>
    <m/>
    <m/>
    <m/>
    <m/>
    <m/>
    <m/>
    <m/>
    <n v="273604.78000000003"/>
    <n v="250594.21"/>
    <n v="23010.560000000001"/>
    <b v="0"/>
    <n v="0"/>
    <n v="0.78500000000000003"/>
    <n v="0.24"/>
    <n v="0"/>
    <n v="0"/>
    <n v="23010.560000000001"/>
    <n v="-23041.06"/>
    <n v="0"/>
    <n v="-23041.06"/>
    <n v="1150210.3999999999"/>
    <b v="0"/>
    <n v="0"/>
    <n v="0"/>
    <n v="0"/>
    <n v="0"/>
    <n v="0"/>
  </r>
  <r>
    <x v="10"/>
    <x v="3"/>
    <s v="202502"/>
    <n v="18"/>
    <n v="1616606.53"/>
    <n v="-5.3414810480781838E-2"/>
    <s v="CohortAvg"/>
    <n v="0"/>
    <s v="NoMatch_ERROR"/>
    <n v="0.206155857797478"/>
    <s v="CohortTrend"/>
    <n v="1.5090935640646119E-2"/>
    <s v="SegMedian"/>
    <n v="3.3635929631446542E-4"/>
    <s v="CohortAvg"/>
    <n v="0"/>
    <s v="NoMatch_ERROR"/>
    <n v="0"/>
    <s v="NoMatch_ERROR"/>
    <n v="0"/>
    <s v="NoMatch_ERROR"/>
    <n v="0"/>
    <n v="-86350.73"/>
    <n v="0"/>
    <n v="27772.74"/>
    <n v="0"/>
    <n v="-543.76"/>
    <n v="0"/>
    <n v="0"/>
    <n v="1557484.78"/>
    <n v="0.17935899999999999"/>
    <n v="0.97"/>
    <n v="0.17397799999999999"/>
    <s v="CohortTrend+Seasonal(0.970)"/>
    <m/>
    <m/>
    <m/>
    <m/>
    <m/>
    <m/>
    <m/>
    <m/>
    <n v="270968.62"/>
    <n v="248072.77"/>
    <n v="22895.85"/>
    <b v="0"/>
    <n v="0"/>
    <n v="0.78500000000000003"/>
    <n v="0.24"/>
    <n v="0"/>
    <n v="0"/>
    <n v="22895.85"/>
    <n v="-23439.61"/>
    <n v="0"/>
    <n v="-23439.61"/>
    <n v="1286516.1599999999"/>
    <b v="0"/>
    <n v="0"/>
    <n v="0"/>
    <n v="0"/>
    <n v="0"/>
    <n v="0"/>
  </r>
  <r>
    <x v="10"/>
    <x v="3"/>
    <s v="202503"/>
    <n v="17"/>
    <n v="1878067.94"/>
    <n v="-4.6812584259899898E-2"/>
    <s v="CohortAvg"/>
    <n v="0"/>
    <s v="NoMatch_ERROR"/>
    <n v="0.23629237883347931"/>
    <s v="CohortTrend"/>
    <n v="1.417657788534735E-2"/>
    <s v="SegMedian"/>
    <n v="1.5340118912499011E-6"/>
    <s v="CohortAvg"/>
    <n v="0"/>
    <s v="NoMatch_ERROR"/>
    <n v="0"/>
    <s v="NoMatch_ERROR"/>
    <n v="0"/>
    <s v="NoMatch_ERROR"/>
    <n v="0"/>
    <n v="-87917.21"/>
    <n v="0"/>
    <n v="36981.1"/>
    <n v="0"/>
    <n v="-2.88"/>
    <n v="0"/>
    <n v="0"/>
    <n v="1827128.94"/>
    <n v="0.141564"/>
    <n v="0.97"/>
    <n v="0.137318"/>
    <s v="CohortTrend+Seasonal(0.970)"/>
    <m/>
    <m/>
    <m/>
    <m/>
    <m/>
    <m/>
    <m/>
    <m/>
    <n v="250896.85"/>
    <n v="226436.6"/>
    <n v="24460.25"/>
    <b v="0"/>
    <n v="0"/>
    <n v="0.78500000000000003"/>
    <n v="0.24"/>
    <n v="0"/>
    <n v="0"/>
    <n v="24460.25"/>
    <n v="-24463.13"/>
    <n v="0"/>
    <n v="-24463.13"/>
    <n v="1576232.08"/>
    <b v="0"/>
    <n v="0"/>
    <n v="0"/>
    <n v="0"/>
    <n v="0"/>
    <n v="0"/>
  </r>
  <r>
    <x v="10"/>
    <x v="3"/>
    <s v="202504"/>
    <n v="16"/>
    <n v="1649866.73"/>
    <n v="-5.5315549832598017E-2"/>
    <s v="CohortAvg"/>
    <n v="0"/>
    <s v="NoMatch_ERROR"/>
    <n v="0.23499709993888601"/>
    <s v="CohortTrend"/>
    <n v="1.7655590576860811E-2"/>
    <s v="SegMedian"/>
    <n v="3.0304988428663469E-7"/>
    <s v="CohortAvg"/>
    <n v="0"/>
    <s v="NoMatch_ERROR"/>
    <n v="0"/>
    <s v="NoMatch_ERROR"/>
    <n v="0"/>
    <s v="NoMatch_ERROR"/>
    <n v="0"/>
    <n v="-91263.29"/>
    <n v="0"/>
    <n v="32309.49"/>
    <n v="0"/>
    <n v="-0.5"/>
    <n v="0"/>
    <n v="0"/>
    <n v="1590912.43"/>
    <n v="0.151975"/>
    <n v="0.97"/>
    <n v="0.14741599999999999"/>
    <s v="CohortTrend+Seasonal(0.970)"/>
    <m/>
    <m/>
    <m/>
    <m/>
    <m/>
    <m/>
    <m/>
    <m/>
    <n v="234526.51"/>
    <n v="212892.68"/>
    <n v="21633.83"/>
    <b v="0"/>
    <n v="0"/>
    <n v="0.78500000000000003"/>
    <n v="0.24"/>
    <n v="0"/>
    <n v="0"/>
    <n v="21633.83"/>
    <n v="-21634.33"/>
    <n v="0"/>
    <n v="-21634.33"/>
    <n v="1356385.92"/>
    <b v="0"/>
    <n v="0"/>
    <n v="0"/>
    <n v="0"/>
    <n v="0"/>
    <n v="0"/>
  </r>
  <r>
    <x v="10"/>
    <x v="3"/>
    <s v="202505"/>
    <n v="15"/>
    <n v="1711038.58"/>
    <n v="-5.0804978898718399E-2"/>
    <s v="CohortAvg"/>
    <n v="0"/>
    <s v="NoMatch_ERROR"/>
    <n v="0.2283661007606419"/>
    <s v="CohortTrend"/>
    <n v="1.417657788534735E-2"/>
    <s v="SegMedian"/>
    <n v="0"/>
    <s v="CohortAvg"/>
    <n v="0"/>
    <s v="NoMatch_ERROR"/>
    <n v="0"/>
    <s v="NoMatch_ERROR"/>
    <n v="0"/>
    <s v="NoMatch_ERROR"/>
    <n v="0"/>
    <n v="-86929.279999999999"/>
    <n v="0"/>
    <n v="32561.93"/>
    <n v="0"/>
    <n v="0"/>
    <n v="0"/>
    <n v="0"/>
    <n v="1656671.23"/>
    <n v="7.46E-2"/>
    <n v="0.97"/>
    <n v="7.2361999999999996E-2"/>
    <s v="CohortTrend+Seasonal(0.970)"/>
    <m/>
    <m/>
    <m/>
    <m/>
    <m/>
    <m/>
    <m/>
    <m/>
    <n v="119880.71"/>
    <n v="108489.12"/>
    <n v="11391.59"/>
    <b v="0"/>
    <n v="0"/>
    <n v="0.78500000000000003"/>
    <n v="0.24"/>
    <n v="0"/>
    <n v="0"/>
    <n v="11391.59"/>
    <n v="-11391.59"/>
    <n v="0"/>
    <n v="-11391.59"/>
    <n v="1536790.52"/>
    <b v="0"/>
    <n v="0"/>
    <n v="0"/>
    <n v="0"/>
    <n v="0"/>
    <n v="0"/>
  </r>
  <r>
    <x v="10"/>
    <x v="3"/>
    <s v="202506"/>
    <n v="14"/>
    <n v="1958920.24"/>
    <n v="-5.3881922577923437E-2"/>
    <s v="CohortAvg"/>
    <n v="0"/>
    <s v="NoMatch_ERROR"/>
    <n v="0.23392542080609291"/>
    <s v="CohortTrend"/>
    <n v="9.7489647405520387E-3"/>
    <s v="SegMedian"/>
    <n v="3.7816654757606872E-7"/>
    <s v="CohortAvg"/>
    <n v="0"/>
    <s v="NoMatch_ERROR"/>
    <n v="0"/>
    <s v="NoMatch_ERROR"/>
    <n v="0"/>
    <s v="NoMatch_ERROR"/>
    <n v="0"/>
    <n v="-105550.39"/>
    <n v="0"/>
    <n v="38186.769999999997"/>
    <n v="0"/>
    <n v="-0.74"/>
    <n v="0"/>
    <n v="0"/>
    <n v="1891555.88"/>
    <n v="8.1874000000000002E-2"/>
    <n v="0.97"/>
    <n v="7.9418000000000002E-2"/>
    <s v="CohortTrend+Seasonal(0.970)"/>
    <m/>
    <m/>
    <m/>
    <m/>
    <m/>
    <m/>
    <m/>
    <m/>
    <n v="150223.92000000001"/>
    <n v="135668.23000000001"/>
    <n v="14555.69"/>
    <b v="0"/>
    <n v="0"/>
    <n v="0.78500000000000003"/>
    <n v="0.24"/>
    <n v="0"/>
    <n v="0"/>
    <n v="14555.69"/>
    <n v="-14556.43"/>
    <n v="0"/>
    <n v="-14556.43"/>
    <n v="1741331.97"/>
    <b v="0"/>
    <n v="0"/>
    <n v="0"/>
    <n v="0"/>
    <n v="0"/>
    <n v="0"/>
  </r>
  <r>
    <x v="10"/>
    <x v="3"/>
    <s v="202507"/>
    <n v="13"/>
    <n v="2227054.21"/>
    <n v="-4.6387603713505192E-2"/>
    <s v="CohortAvg"/>
    <n v="0"/>
    <s v="NoMatch_ERROR"/>
    <n v="0.23260459501178529"/>
    <s v="CohortTrend"/>
    <n v="4.6176837495393924E-3"/>
    <s v="SegMedian"/>
    <n v="6.0288516863936968E-8"/>
    <s v="CohortAvg"/>
    <n v="0"/>
    <s v="NoMatch_ERROR"/>
    <n v="0"/>
    <s v="NoMatch_ERROR"/>
    <n v="0"/>
    <s v="NoMatch_ERROR"/>
    <n v="0"/>
    <n v="-103307.71"/>
    <n v="0"/>
    <n v="43168.59"/>
    <n v="0"/>
    <n v="-0.13"/>
    <n v="0"/>
    <n v="0"/>
    <n v="2166914.9500000002"/>
    <n v="8.5597000000000006E-2"/>
    <n v="0.97"/>
    <n v="8.3029000000000006E-2"/>
    <s v="CohortTrend+Seasonal(0.970)"/>
    <m/>
    <m/>
    <m/>
    <m/>
    <m/>
    <m/>
    <m/>
    <m/>
    <n v="179916.6"/>
    <n v="159186.82"/>
    <n v="20729.78"/>
    <b v="0"/>
    <n v="0"/>
    <n v="0.78500000000000003"/>
    <n v="0.24"/>
    <n v="0"/>
    <n v="0"/>
    <n v="20729.78"/>
    <n v="-20729.91"/>
    <n v="0"/>
    <n v="-20729.91"/>
    <n v="1986998.35"/>
    <b v="0"/>
    <n v="0"/>
    <n v="0"/>
    <n v="0"/>
    <n v="0"/>
    <n v="0"/>
  </r>
  <r>
    <x v="10"/>
    <x v="3"/>
    <s v="202508"/>
    <n v="12"/>
    <n v="2365355.7200000002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7242.61"/>
    <n v="0"/>
    <n v="42119.16"/>
    <n v="0"/>
    <n v="0"/>
    <n v="0"/>
    <n v="0"/>
    <n v="2280232.27"/>
    <n v="7.3356000000000005E-2"/>
    <n v="0.97"/>
    <n v="7.1154999999999996E-2"/>
    <s v="CohortTrend+Seasonal(0.970)"/>
    <m/>
    <m/>
    <m/>
    <m/>
    <m/>
    <m/>
    <m/>
    <m/>
    <n v="162250.59"/>
    <n v="143687.76999999999"/>
    <n v="18562.82"/>
    <b v="0"/>
    <n v="0"/>
    <n v="0.78500000000000003"/>
    <n v="0.24"/>
    <n v="0"/>
    <n v="0"/>
    <n v="18562.82"/>
    <n v="-18562.82"/>
    <n v="0"/>
    <n v="-18562.82"/>
    <n v="2117981.6800000002"/>
    <b v="0"/>
    <n v="0"/>
    <n v="0"/>
    <n v="0"/>
    <n v="0"/>
    <n v="0"/>
  </r>
  <r>
    <x v="10"/>
    <x v="3"/>
    <s v="202509"/>
    <n v="11"/>
    <n v="2460199.39"/>
    <n v="-5.479966266661828E-2"/>
    <s v="DonorCohort:202405"/>
    <n v="0"/>
    <s v="NoMatch_ERROR"/>
    <n v="0.21803838809163209"/>
    <s v="DonorCohort:202405"/>
    <n v="2.1791689037598898E-3"/>
    <s v="SegMedian"/>
    <n v="4.8656356467992118E-7"/>
    <s v="CohortAvg"/>
    <n v="0"/>
    <s v="NoMatch_ERROR"/>
    <n v="0"/>
    <s v="NoMatch_ERROR"/>
    <n v="0"/>
    <s v="NoMatch_ERROR"/>
    <n v="0"/>
    <n v="-134818.1"/>
    <n v="0"/>
    <n v="44701.49"/>
    <n v="0"/>
    <n v="-1.2"/>
    <n v="0"/>
    <n v="0"/>
    <n v="2370081.59"/>
    <n v="5.3681E-2"/>
    <n v="0.97"/>
    <n v="5.2070999999999999E-2"/>
    <s v="CohortTrend+Seasonal(0.970)"/>
    <m/>
    <m/>
    <m/>
    <m/>
    <m/>
    <m/>
    <m/>
    <m/>
    <n v="123412.85"/>
    <n v="108669.42"/>
    <n v="14743.43"/>
    <b v="0"/>
    <n v="0"/>
    <n v="0.78500000000000003"/>
    <n v="0.24"/>
    <n v="0"/>
    <n v="0"/>
    <n v="14743.43"/>
    <n v="-14744.63"/>
    <n v="0"/>
    <n v="-14744.63"/>
    <n v="2246668.75"/>
    <b v="0"/>
    <n v="0"/>
    <n v="0"/>
    <n v="0"/>
    <n v="0"/>
    <n v="0"/>
  </r>
  <r>
    <x v="10"/>
    <x v="4"/>
    <s v="202101"/>
    <n v="65"/>
    <n v="863785.68"/>
    <n v="-0.13664754840039581"/>
    <s v="CohortAvg"/>
    <n v="-1.1382369368026781E-2"/>
    <s v="CohortAvg"/>
    <n v="0.12993075154136621"/>
    <s v="CohortAvg"/>
    <n v="0"/>
    <s v="SegMedian"/>
    <n v="9.351989270126433E-6"/>
    <s v="CohortAvg"/>
    <n v="0"/>
    <s v="NoMatch_ERROR"/>
    <n v="0"/>
    <s v="NoMatch_ERROR"/>
    <n v="0"/>
    <s v="NoMatch_ERROR"/>
    <n v="0"/>
    <n v="-118034.2"/>
    <n v="-9831.93"/>
    <n v="9352.69"/>
    <n v="0"/>
    <n v="-8.08"/>
    <n v="0"/>
    <n v="0"/>
    <n v="745264.18"/>
    <n v="0"/>
    <n v="1.0589"/>
    <n v="0"/>
    <s v="Manual+Seasonal(1.059)"/>
    <m/>
    <m/>
    <m/>
    <m/>
    <m/>
    <m/>
    <m/>
    <m/>
    <n v="0"/>
    <n v="0"/>
    <n v="0"/>
    <b v="0"/>
    <n v="0"/>
    <n v="0.78500000000000003"/>
    <n v="0.24"/>
    <n v="0"/>
    <n v="0"/>
    <n v="0"/>
    <n v="-8.08"/>
    <n v="0"/>
    <n v="-8.08"/>
    <n v="745264.18"/>
    <b v="0"/>
    <n v="0"/>
    <n v="0"/>
    <n v="0"/>
    <n v="0"/>
    <n v="0"/>
  </r>
  <r>
    <x v="10"/>
    <x v="4"/>
    <s v="202201"/>
    <n v="47"/>
    <n v="44083.23"/>
    <n v="-9.8006494164446248E-2"/>
    <s v="CohortAvg"/>
    <n v="-9.5644576173885172E-3"/>
    <s v="CohortAvg"/>
    <n v="9.9811171284921632E-2"/>
    <s v="CohortAvg"/>
    <n v="5.5302199743788236E-3"/>
    <s v="SegMedian"/>
    <n v="2.7079085246337699E-6"/>
    <s v="CohortAvg"/>
    <n v="0"/>
    <s v="NoMatch_ERROR"/>
    <n v="0"/>
    <s v="NoMatch_ERROR"/>
    <n v="0"/>
    <s v="NoMatch_ERROR"/>
    <n v="0"/>
    <n v="-4320.4399999999996"/>
    <n v="-421.63"/>
    <n v="366.67"/>
    <n v="0"/>
    <n v="-0.12"/>
    <n v="0"/>
    <n v="0"/>
    <n v="39707.699999999997"/>
    <n v="3.2419999999999997E-2"/>
    <n v="1.0589"/>
    <n v="3.4331E-2"/>
    <s v="CohortAvg+Seasonal(1.059)"/>
    <m/>
    <m/>
    <m/>
    <m/>
    <m/>
    <m/>
    <m/>
    <m/>
    <n v="1363.2"/>
    <n v="1406.6"/>
    <n v="-43.4"/>
    <b v="0"/>
    <n v="0"/>
    <n v="0.78500000000000003"/>
    <n v="0.24"/>
    <n v="0"/>
    <n v="0"/>
    <n v="-43.4"/>
    <n v="43.28"/>
    <n v="0"/>
    <n v="43.28"/>
    <n v="38344.5"/>
    <b v="0"/>
    <n v="0"/>
    <n v="0"/>
    <n v="0"/>
    <n v="0"/>
    <n v="0"/>
  </r>
  <r>
    <x v="10"/>
    <x v="4"/>
    <s v="202405"/>
    <n v="27"/>
    <n v="4071.34"/>
    <n v="-1.6726197296677899E-2"/>
    <s v="CohortAvg"/>
    <n v="-1.0457578892162809E-2"/>
    <s v="CohortAvg"/>
    <n v="0.1207504874274556"/>
    <s v="CohortTrend"/>
    <n v="0"/>
    <s v="SegMedian"/>
    <n v="0"/>
    <s v="CohortAvg"/>
    <n v="0"/>
    <s v="NoMatch_ERROR"/>
    <n v="0"/>
    <s v="NoMatch_ERROR"/>
    <n v="0"/>
    <s v="NoMatch_ERROR"/>
    <n v="0"/>
    <n v="-68.099999999999994"/>
    <n v="-42.58"/>
    <n v="40.97"/>
    <n v="0"/>
    <n v="0"/>
    <n v="0"/>
    <n v="0"/>
    <n v="4001.63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01.63"/>
    <b v="0"/>
    <n v="0"/>
    <n v="0"/>
    <n v="0"/>
    <n v="0"/>
    <n v="0"/>
  </r>
  <r>
    <x v="10"/>
    <x v="4"/>
    <s v="202407"/>
    <n v="25"/>
    <n v="1800.9"/>
    <n v="-5.3430417280460857E-2"/>
    <s v="CohortAvg"/>
    <n v="-1.049426696604211E-2"/>
    <s v="CohortAvg"/>
    <n v="0.1198220353193699"/>
    <s v="CohortTrend"/>
    <n v="0"/>
    <s v="SegMedian"/>
    <n v="0"/>
    <s v="CohortAvg"/>
    <n v="0"/>
    <s v="NoMatch_ERROR"/>
    <n v="0"/>
    <s v="NoMatch_ERROR"/>
    <n v="0"/>
    <s v="NoMatch_ERROR"/>
    <n v="0"/>
    <n v="-96.22"/>
    <n v="-18.899999999999999"/>
    <n v="17.98"/>
    <n v="0"/>
    <n v="0"/>
    <n v="0"/>
    <n v="0"/>
    <n v="1703.76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03.76"/>
    <b v="0"/>
    <n v="0"/>
    <n v="0"/>
    <n v="0"/>
    <n v="0"/>
    <n v="0"/>
  </r>
  <r>
    <x v="10"/>
    <x v="4"/>
    <s v="202409"/>
    <n v="23"/>
    <n v="6575.63"/>
    <n v="-4.3347463925927983E-2"/>
    <s v="CohortAvg"/>
    <n v="-1.046393618574889E-2"/>
    <s v="CohortAvg"/>
    <n v="0.1203884874024698"/>
    <s v="CohortTrend"/>
    <n v="0"/>
    <s v="SegMedian"/>
    <n v="0"/>
    <s v="CohortAvg"/>
    <n v="0"/>
    <s v="NoMatch_ERROR"/>
    <n v="0"/>
    <s v="NoMatch_ERROR"/>
    <n v="0"/>
    <s v="NoMatch_ERROR"/>
    <n v="0"/>
    <n v="-285.04000000000002"/>
    <n v="-68.81"/>
    <n v="65.97"/>
    <n v="0"/>
    <n v="0"/>
    <n v="0"/>
    <n v="0"/>
    <n v="6287.76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87.76"/>
    <b v="0"/>
    <n v="0"/>
    <n v="0"/>
    <n v="0"/>
    <n v="0"/>
    <n v="0"/>
  </r>
  <r>
    <x v="10"/>
    <x v="4"/>
    <s v="202504"/>
    <n v="16"/>
    <n v="2934.45"/>
    <n v="-1.342729240593939E-2"/>
    <s v="CohortAvg"/>
    <n v="-1.0365983436865541E-2"/>
    <s v="CohortAvg"/>
    <n v="0.1250523407961118"/>
    <s v="CohortTrend"/>
    <n v="0"/>
    <s v="SegMedian"/>
    <n v="0"/>
    <s v="CohortAvg"/>
    <n v="0"/>
    <s v="NoMatch_ERROR"/>
    <n v="0"/>
    <s v="NoMatch_ERROR"/>
    <n v="0"/>
    <s v="NoMatch_ERROR"/>
    <n v="0"/>
    <n v="-39.4"/>
    <n v="-30.42"/>
    <n v="30.58"/>
    <n v="0"/>
    <n v="0"/>
    <n v="0"/>
    <n v="0"/>
    <n v="2895.21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95.21"/>
    <b v="0"/>
    <n v="0"/>
    <n v="0"/>
    <n v="0"/>
    <n v="0"/>
    <n v="0"/>
  </r>
  <r>
    <x v="10"/>
    <x v="4"/>
    <s v="202507"/>
    <n v="13"/>
    <n v="6119.88"/>
    <n v="-1.340935775788225E-2"/>
    <s v="CohortAvg"/>
    <n v="-1.078413028678931E-2"/>
    <s v="CohortAvg"/>
    <n v="0.12976874568864469"/>
    <s v="CohortTrend"/>
    <n v="0"/>
    <s v="SegMedian"/>
    <n v="0"/>
    <s v="CohortAvg"/>
    <n v="0"/>
    <s v="NoMatch_ERROR"/>
    <n v="0"/>
    <s v="NoMatch_ERROR"/>
    <n v="0"/>
    <s v="NoMatch_ERROR"/>
    <n v="0"/>
    <n v="-82.06"/>
    <n v="-66"/>
    <n v="66.180000000000007"/>
    <n v="0"/>
    <n v="0"/>
    <n v="0"/>
    <n v="0"/>
    <n v="6038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38"/>
    <b v="0"/>
    <n v="0"/>
    <n v="0"/>
    <n v="0"/>
    <n v="0"/>
    <n v="0"/>
  </r>
  <r>
    <x v="10"/>
    <x v="4"/>
    <s v="202508"/>
    <n v="12"/>
    <n v="18656.07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87.27999999999997"/>
    <n v="-188.93"/>
    <n v="189.26"/>
    <n v="0"/>
    <n v="0"/>
    <n v="0"/>
    <n v="0"/>
    <n v="18369.12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69.12"/>
    <b v="0"/>
    <n v="0"/>
    <n v="0"/>
    <n v="0"/>
    <n v="0"/>
    <n v="0"/>
  </r>
  <r>
    <x v="10"/>
    <x v="4"/>
    <s v="202509"/>
    <n v="11"/>
    <n v="15545.99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28.19"/>
    <n v="-162.63"/>
    <n v="157.77000000000001"/>
    <n v="0"/>
    <n v="0"/>
    <n v="0"/>
    <n v="0"/>
    <n v="15312.95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312.95"/>
    <b v="0"/>
    <n v="0"/>
    <n v="0"/>
    <n v="0"/>
    <n v="0"/>
    <n v="0"/>
  </r>
  <r>
    <x v="11"/>
    <x v="0"/>
    <s v="201912"/>
    <n v="81"/>
    <n v="359750.11"/>
    <n v="-1.3114887799084611E-4"/>
    <s v="CohortAvg"/>
    <n v="1.5025297266366071E-3"/>
    <s v="CohortAvg"/>
    <n v="0"/>
    <s v="CohortAvg"/>
    <n v="0"/>
    <s v="SegMedian"/>
    <n v="2.4205559910498659E-4"/>
    <s v="CohortAvg"/>
    <n v="0"/>
    <s v="NoMatch_ERROR"/>
    <n v="0"/>
    <s v="NoMatch_ERROR"/>
    <n v="0"/>
    <s v="NoMatch_ERROR"/>
    <n v="0"/>
    <n v="-47.18"/>
    <n v="540.54"/>
    <n v="0"/>
    <n v="0"/>
    <n v="-87.08"/>
    <n v="0"/>
    <n v="0"/>
    <n v="359075.32"/>
    <n v="0.99677400000000005"/>
    <n v="1.0038"/>
    <n v="1.000556"/>
    <s v="CohortAvg+Seasonal(1.004)"/>
    <m/>
    <m/>
    <m/>
    <m/>
    <m/>
    <m/>
    <m/>
    <m/>
    <n v="359274.97"/>
    <n v="346236.69"/>
    <n v="13038.28"/>
    <b v="1"/>
    <n v="0"/>
    <n v="0.78500000000000003"/>
    <n v="0.24"/>
    <n v="0"/>
    <n v="0"/>
    <n v="13038.28"/>
    <n v="-13125.36"/>
    <n v="0"/>
    <n v="-13125.36"/>
    <n v="-199.65"/>
    <b v="0"/>
    <n v="0"/>
    <n v="0"/>
    <n v="0"/>
    <n v="0"/>
    <n v="0"/>
  </r>
  <r>
    <x v="11"/>
    <x v="0"/>
    <s v="202001"/>
    <n v="80"/>
    <n v="64384.88"/>
    <n v="3.8354907749490352E-2"/>
    <s v="CohortAvg"/>
    <n v="1.6473771052458511E-3"/>
    <s v="CohortAvg"/>
    <n v="0"/>
    <s v="CohortAvg"/>
    <n v="0"/>
    <s v="SegMedian"/>
    <n v="1.7970596702629669E-4"/>
    <s v="CohortAvg"/>
    <n v="0"/>
    <s v="NoMatch_ERROR"/>
    <n v="0"/>
    <s v="NoMatch_ERROR"/>
    <n v="0"/>
    <s v="NoMatch_ERROR"/>
    <n v="0"/>
    <n v="2469.48"/>
    <n v="106.07"/>
    <n v="0"/>
    <n v="0"/>
    <n v="-11.57"/>
    <n v="0"/>
    <n v="0"/>
    <n v="61797.77"/>
    <n v="0.99797999999999998"/>
    <n v="1.0038"/>
    <n v="1.0017670000000001"/>
    <s v="CohortAvg+Seasonal(1.004)"/>
    <m/>
    <m/>
    <m/>
    <m/>
    <m/>
    <m/>
    <m/>
    <m/>
    <n v="61906.94"/>
    <n v="62052.65"/>
    <n v="-145.71"/>
    <b v="1"/>
    <n v="0"/>
    <n v="0.78500000000000003"/>
    <n v="0.24"/>
    <n v="0"/>
    <n v="0"/>
    <n v="-145.71"/>
    <n v="134.13999999999999"/>
    <n v="0"/>
    <n v="134.13999999999999"/>
    <n v="-109.17"/>
    <b v="0"/>
    <n v="0"/>
    <n v="0"/>
    <n v="0"/>
    <n v="0"/>
    <n v="0"/>
  </r>
  <r>
    <x v="11"/>
    <x v="0"/>
    <s v="202101"/>
    <n v="68"/>
    <n v="773471.49"/>
    <n v="-4.7656669677260972E-3"/>
    <s v="CohortAvg"/>
    <n v="-2.0026449366228171E-3"/>
    <s v="CohortAvg"/>
    <n v="0"/>
    <s v="CohortAvg"/>
    <n v="0"/>
    <s v="SegMedian"/>
    <n v="1.6262185347624419E-4"/>
    <s v="CohortAvg"/>
    <n v="0"/>
    <s v="NoMatch_ERROR"/>
    <n v="0"/>
    <s v="NoMatch_ERROR"/>
    <n v="0"/>
    <s v="NoMatch_ERROR"/>
    <n v="0"/>
    <n v="-3686.11"/>
    <n v="-1548.99"/>
    <n v="0"/>
    <n v="0"/>
    <n v="-125.78"/>
    <n v="0"/>
    <n v="0"/>
    <n v="768110.61"/>
    <n v="1.002955"/>
    <n v="1.0038"/>
    <n v="1.0067600000000001"/>
    <s v="CohortAvg+Seasonal(1.004)"/>
    <m/>
    <m/>
    <m/>
    <m/>
    <m/>
    <m/>
    <m/>
    <m/>
    <n v="773303.32"/>
    <n v="749074.1"/>
    <n v="24229.22"/>
    <b v="1"/>
    <n v="0"/>
    <n v="0.78500000000000003"/>
    <n v="0.24"/>
    <n v="0"/>
    <n v="0"/>
    <n v="24229.22"/>
    <n v="-24355.01"/>
    <n v="0"/>
    <n v="-24355.01"/>
    <n v="-5192.72"/>
    <b v="0"/>
    <n v="0"/>
    <n v="0"/>
    <n v="0"/>
    <n v="0"/>
    <n v="0"/>
  </r>
  <r>
    <x v="11"/>
    <x v="0"/>
    <s v="202201"/>
    <n v="48"/>
    <n v="267224.92"/>
    <n v="-0.1151353828349416"/>
    <s v="CohortAvg"/>
    <n v="-6.1210930389572864E-3"/>
    <s v="CohortAvg"/>
    <n v="2.7130929480458171E-2"/>
    <s v="CohortAvg"/>
    <n v="4.2743488811984753E-2"/>
    <s v="SegMedian"/>
    <n v="4.0136104293544816E-3"/>
    <s v="CohortAvg"/>
    <n v="0"/>
    <s v="NoMatch_ERROR"/>
    <n v="0"/>
    <s v="NoMatch_ERROR"/>
    <n v="0"/>
    <s v="NoMatch_ERROR"/>
    <n v="0"/>
    <n v="-30767.040000000001"/>
    <n v="-1635.71"/>
    <n v="604.16999999999996"/>
    <n v="-11422.13"/>
    <n v="-1072.54"/>
    <n v="0"/>
    <n v="0"/>
    <n v="222931.67"/>
    <n v="1.0199800000000001"/>
    <n v="1.0038"/>
    <n v="1.0238510000000001"/>
    <s v="DonorCohort:202101+Seasonal(1.004)"/>
    <m/>
    <m/>
    <m/>
    <m/>
    <m/>
    <m/>
    <m/>
    <m/>
    <n v="228248.77"/>
    <n v="260192.13"/>
    <n v="-31943.360000000001"/>
    <b v="1"/>
    <n v="-11422.13"/>
    <n v="0.78500000000000003"/>
    <n v="0.24"/>
    <n v="8966.3700000000008"/>
    <n v="2741.31"/>
    <n v="-22977"/>
    <n v="21904.46"/>
    <n v="285.55"/>
    <n v="22190.01"/>
    <n v="-5317.09"/>
    <b v="0"/>
    <n v="0"/>
    <n v="0"/>
    <n v="0"/>
    <n v="0"/>
    <n v="0"/>
  </r>
  <r>
    <x v="11"/>
    <x v="0"/>
    <s v="202301"/>
    <n v="39"/>
    <n v="2343377.09"/>
    <n v="-6.9530417313572221E-2"/>
    <s v="CohortAvg"/>
    <n v="-1.688810143039586E-2"/>
    <s v="CohortAvg"/>
    <n v="0.18897768619869371"/>
    <s v="CohortAvg"/>
    <n v="6.6450361489897428E-2"/>
    <s v="SegMedian"/>
    <n v="1.3846778598253389E-4"/>
    <s v="CohortAvg"/>
    <n v="0"/>
    <s v="NoMatch_ERROR"/>
    <n v="0"/>
    <s v="NoMatch_ERROR"/>
    <n v="0"/>
    <s v="NoMatch_ERROR"/>
    <n v="0"/>
    <n v="-162935.99"/>
    <n v="-39575.19"/>
    <n v="36903.83"/>
    <n v="-155718.25"/>
    <n v="-324.48"/>
    <n v="0"/>
    <n v="0"/>
    <n v="2021727"/>
    <n v="0.99683900000000003"/>
    <n v="1.0038"/>
    <n v="1.0006219999999999"/>
    <s v="DonorCohort:202101+Seasonal(1.004)"/>
    <m/>
    <m/>
    <m/>
    <m/>
    <m/>
    <m/>
    <m/>
    <m/>
    <n v="2022983.84"/>
    <n v="2266009.48"/>
    <n v="-243025.64"/>
    <b v="1"/>
    <n v="-155718.25"/>
    <n v="0.78500000000000003"/>
    <n v="0.24"/>
    <n v="122238.83"/>
    <n v="37372.379999999997"/>
    <n v="-120786.81"/>
    <n v="120462.32"/>
    <n v="3892.96"/>
    <n v="124355.28"/>
    <n v="-1256.8399999999999"/>
    <b v="0"/>
    <n v="0"/>
    <n v="0"/>
    <n v="0"/>
    <n v="0"/>
    <n v="0"/>
  </r>
  <r>
    <x v="11"/>
    <x v="0"/>
    <s v="202404"/>
    <n v="29"/>
    <n v="509719.94"/>
    <n v="-7.2221608516086944E-2"/>
    <s v="CohortAvg"/>
    <n v="-2.4089653143186091E-2"/>
    <s v="CohortAvg"/>
    <n v="0.19180950236390551"/>
    <s v="CohortTrend"/>
    <n v="6.6450361489897428E-2"/>
    <s v="SegMedian"/>
    <n v="1.0877163785676011E-4"/>
    <s v="CohortAvg"/>
    <n v="0"/>
    <s v="NoMatch_ERROR"/>
    <n v="0"/>
    <s v="NoMatch_ERROR"/>
    <n v="0"/>
    <s v="NoMatch_ERROR"/>
    <n v="0"/>
    <n v="-36812.79"/>
    <n v="-12278.98"/>
    <n v="8147.43"/>
    <n v="-33871.07"/>
    <n v="-55.44"/>
    <n v="0"/>
    <n v="0"/>
    <n v="434849.08"/>
    <n v="0.51735299999999995"/>
    <n v="1.0038"/>
    <n v="0.519316"/>
    <s v="DonorCohort:202201+Seasonal(1.004)"/>
    <m/>
    <m/>
    <m/>
    <m/>
    <m/>
    <m/>
    <m/>
    <m/>
    <n v="225824.25"/>
    <n v="238512.04"/>
    <n v="-12687.8"/>
    <b v="1"/>
    <n v="-33871.07"/>
    <n v="0.78500000000000003"/>
    <n v="0.24"/>
    <n v="26588.79"/>
    <n v="8129.06"/>
    <n v="13901"/>
    <n v="-13956.44"/>
    <n v="846.78"/>
    <n v="-13109.66"/>
    <n v="209024.84"/>
    <b v="0"/>
    <n v="0"/>
    <n v="0"/>
    <n v="0"/>
    <n v="0"/>
    <n v="0"/>
  </r>
  <r>
    <x v="11"/>
    <x v="0"/>
    <s v="202405"/>
    <n v="28"/>
    <n v="664633.62"/>
    <n v="-6.0834387750087413E-2"/>
    <s v="CohortAvg"/>
    <n v="-2.4312761015512531E-2"/>
    <s v="CohortAvg"/>
    <n v="0.19742170502898751"/>
    <s v="CohortTrend"/>
    <n v="6.7305021676291099E-2"/>
    <s v="SegMedian"/>
    <n v="1.54979735143725E-4"/>
    <s v="CohortAvg"/>
    <n v="0"/>
    <s v="NoMatch_ERROR"/>
    <n v="0"/>
    <s v="NoMatch_ERROR"/>
    <n v="0"/>
    <s v="NoMatch_ERROR"/>
    <n v="0"/>
    <n v="-40432.58"/>
    <n v="-16159.08"/>
    <n v="10934.43"/>
    <n v="-44733.18"/>
    <n v="-103"/>
    <n v="0"/>
    <n v="0"/>
    <n v="574140.21"/>
    <n v="0.484568"/>
    <n v="1.0038"/>
    <n v="0.48640600000000001"/>
    <s v="DonorCohort:202201+Seasonal(1.004)"/>
    <m/>
    <m/>
    <m/>
    <m/>
    <m/>
    <m/>
    <m/>
    <m/>
    <n v="279265.5"/>
    <n v="295232.71000000002"/>
    <n v="-15967.22"/>
    <b v="1"/>
    <n v="-44733.18"/>
    <n v="0.78500000000000003"/>
    <n v="0.24"/>
    <n v="35115.550000000003"/>
    <n v="10735.96"/>
    <n v="19148.330000000002"/>
    <n v="-19251.330000000002"/>
    <n v="1118.33"/>
    <n v="-18133"/>
    <n v="294874.71000000002"/>
    <b v="0"/>
    <n v="0"/>
    <n v="0"/>
    <n v="0"/>
    <n v="0"/>
    <n v="0"/>
  </r>
  <r>
    <x v="11"/>
    <x v="0"/>
    <s v="202406"/>
    <n v="27"/>
    <n v="998007.05"/>
    <n v="-5.6013861969217073E-2"/>
    <s v="CohortAvg"/>
    <n v="-2.5482835596276551E-2"/>
    <s v="CohortAvg"/>
    <n v="0.21802815171834791"/>
    <s v="CohortTrend"/>
    <n v="6.6450361489897428E-2"/>
    <s v="SegMedian"/>
    <n v="3.1455215834260589E-5"/>
    <s v="CohortAvg"/>
    <n v="0"/>
    <s v="NoMatch_ERROR"/>
    <n v="0"/>
    <s v="NoMatch_ERROR"/>
    <n v="0"/>
    <s v="NoMatch_ERROR"/>
    <n v="0"/>
    <n v="-55902.23"/>
    <n v="-25432.05"/>
    <n v="18132.8"/>
    <n v="-66317.929999999993"/>
    <n v="-31.39"/>
    <n v="0"/>
    <n v="0"/>
    <n v="868456.25"/>
    <n v="0.46"/>
    <n v="1.0038"/>
    <n v="0.46174599999999999"/>
    <s v="DonorCohort:202201+Seasonal(1.004)"/>
    <m/>
    <m/>
    <m/>
    <m/>
    <m/>
    <m/>
    <m/>
    <m/>
    <n v="401005.89"/>
    <n v="433216.68"/>
    <n v="-32210.79"/>
    <b v="1"/>
    <n v="-66317.929999999993"/>
    <n v="0.78500000000000003"/>
    <n v="0.24"/>
    <n v="52059.57"/>
    <n v="15916.3"/>
    <n v="19848.79"/>
    <n v="-19880.18"/>
    <n v="1657.95"/>
    <n v="-18222.23"/>
    <n v="467450.36"/>
    <b v="0"/>
    <n v="0"/>
    <n v="0"/>
    <n v="0"/>
    <n v="0"/>
    <n v="0"/>
  </r>
  <r>
    <x v="11"/>
    <x v="0"/>
    <s v="202407"/>
    <n v="26"/>
    <n v="1074457.25"/>
    <n v="-5.3042687975208863E-2"/>
    <s v="CohortAvg"/>
    <n v="-2.6784401721602871E-2"/>
    <s v="CohortAvg"/>
    <n v="0.23095909554799601"/>
    <s v="CohortTrend"/>
    <n v="4.6993762578507459E-2"/>
    <s v="SegMedian"/>
    <n v="4.1989806901426298E-5"/>
    <s v="CohortAvg"/>
    <n v="0"/>
    <s v="NoMatch_ERROR"/>
    <n v="0"/>
    <s v="NoMatch_ERROR"/>
    <n v="0"/>
    <s v="NoMatch_ERROR"/>
    <n v="0"/>
    <n v="-56992.1"/>
    <n v="-28778.69"/>
    <n v="20679.64"/>
    <n v="-50492.79"/>
    <n v="-45.12"/>
    <n v="0"/>
    <n v="0"/>
    <n v="958828.19"/>
    <n v="0.44951799999999997"/>
    <n v="1.0038"/>
    <n v="0.45122400000000001"/>
    <s v="DonorCohort:202201+Seasonal(1.004)"/>
    <m/>
    <m/>
    <m/>
    <m/>
    <m/>
    <m/>
    <m/>
    <m/>
    <n v="432646.3"/>
    <n v="459487.99"/>
    <n v="-26841.68"/>
    <b v="1"/>
    <n v="-50492.79"/>
    <n v="0.78500000000000003"/>
    <n v="0.24"/>
    <n v="39636.839999999997"/>
    <n v="12118.27"/>
    <n v="12795.15"/>
    <n v="-12840.27"/>
    <n v="1262.32"/>
    <n v="-11577.95"/>
    <n v="526181.89"/>
    <b v="0"/>
    <n v="0"/>
    <n v="0"/>
    <n v="0"/>
    <n v="0"/>
    <n v="0"/>
  </r>
  <r>
    <x v="11"/>
    <x v="0"/>
    <s v="202408"/>
    <n v="25"/>
    <n v="954622.61"/>
    <n v="-6.4866138121048564E-2"/>
    <s v="CohortAvg"/>
    <n v="-2.6162235055050151E-2"/>
    <s v="CohortAvg"/>
    <n v="0.2070428688399478"/>
    <s v="CohortTrend"/>
    <n v="6.5483574086924359E-2"/>
    <s v="SegMedian"/>
    <n v="1.2535759863019301E-4"/>
    <s v="CohortAvg"/>
    <n v="0"/>
    <s v="NoMatch_ERROR"/>
    <n v="0"/>
    <s v="NoMatch_ERROR"/>
    <n v="0"/>
    <s v="NoMatch_ERROR"/>
    <n v="0"/>
    <n v="-61922.68"/>
    <n v="-24975.06"/>
    <n v="16470.650000000001"/>
    <n v="-62512.1"/>
    <n v="-119.67"/>
    <n v="0"/>
    <n v="0"/>
    <n v="821563.75"/>
    <n v="0.44285400000000003"/>
    <n v="1.0038"/>
    <n v="0.44453500000000001"/>
    <s v="DonorCohort:202201+Seasonal(1.004)"/>
    <m/>
    <m/>
    <m/>
    <m/>
    <m/>
    <m/>
    <m/>
    <m/>
    <n v="365213.59"/>
    <n v="387661.96"/>
    <n v="-22448.38"/>
    <b v="1"/>
    <n v="-62512.1"/>
    <n v="0.78500000000000003"/>
    <n v="0.24"/>
    <n v="49072"/>
    <n v="15002.9"/>
    <n v="26623.62"/>
    <n v="-26743.29"/>
    <n v="1562.8"/>
    <n v="-25180.49"/>
    <n v="456350.16"/>
    <b v="0"/>
    <n v="0"/>
    <n v="0"/>
    <n v="0"/>
    <n v="0"/>
    <n v="0"/>
  </r>
  <r>
    <x v="11"/>
    <x v="0"/>
    <s v="202409"/>
    <n v="24"/>
    <n v="927758.85"/>
    <n v="-7.0333628396994086E-2"/>
    <s v="CohortAvg"/>
    <n v="-2.932981041924821E-2"/>
    <s v="CohortAvg"/>
    <n v="0.22724783411998031"/>
    <s v="CohortTrend"/>
    <n v="4.7724358535564788E-2"/>
    <s v="SegMedian"/>
    <n v="3.2210609158737441E-4"/>
    <s v="CohortAvg"/>
    <n v="0"/>
    <s v="NoMatch_ERROR"/>
    <n v="0"/>
    <s v="NoMatch_ERROR"/>
    <n v="0"/>
    <s v="NoMatch_ERROR"/>
    <n v="0"/>
    <n v="-65252.65"/>
    <n v="-27210.99"/>
    <n v="17569.27"/>
    <n v="-44276.7"/>
    <n v="-298.83999999999997"/>
    <n v="0"/>
    <n v="0"/>
    <n v="808288.95"/>
    <n v="0.42053000000000001"/>
    <n v="1.0038"/>
    <n v="0.422126"/>
    <s v="DonorCohort:202201+Seasonal(1.004)"/>
    <m/>
    <m/>
    <m/>
    <m/>
    <m/>
    <m/>
    <m/>
    <m/>
    <n v="341199.79"/>
    <n v="351666.75"/>
    <n v="-10466.959999999999"/>
    <b v="1"/>
    <n v="-44276.7"/>
    <n v="0.78500000000000003"/>
    <n v="0.24"/>
    <n v="34757.21"/>
    <n v="10626.41"/>
    <n v="24290.25"/>
    <n v="-24589.09"/>
    <n v="1106.92"/>
    <n v="-23482.17"/>
    <n v="467089.16"/>
    <b v="0"/>
    <n v="0"/>
    <n v="0"/>
    <n v="0"/>
    <n v="0"/>
    <n v="0"/>
  </r>
  <r>
    <x v="11"/>
    <x v="0"/>
    <s v="202410"/>
    <n v="23"/>
    <n v="1257074.74"/>
    <n v="-6.5028609781450974E-2"/>
    <s v="CohortAvg"/>
    <n v="-2.9816729727501309E-2"/>
    <s v="CohortAvg"/>
    <n v="0.22466745375877301"/>
    <s v="CohortTrend"/>
    <n v="4.1778173948352128E-2"/>
    <s v="SegMedian"/>
    <n v="8.6977265531340003E-5"/>
    <s v="CohortAvg"/>
    <n v="0"/>
    <s v="NoMatch_ERROR"/>
    <n v="0"/>
    <s v="NoMatch_ERROR"/>
    <n v="0"/>
    <s v="NoMatch_ERROR"/>
    <n v="0"/>
    <n v="-81745.820000000007"/>
    <n v="-37481.86"/>
    <n v="23535.32"/>
    <n v="-52518.29"/>
    <n v="-109.34"/>
    <n v="0"/>
    <n v="0"/>
    <n v="1108754.75"/>
    <n v="0.39252900000000002"/>
    <n v="1.0038"/>
    <n v="0.39401900000000001"/>
    <s v="DonorCohort:202201+Seasonal(1.004)"/>
    <m/>
    <m/>
    <m/>
    <m/>
    <m/>
    <m/>
    <m/>
    <m/>
    <n v="436870.11"/>
    <n v="436212.91"/>
    <n v="657.2"/>
    <b v="1"/>
    <n v="-52518.29"/>
    <n v="0.78500000000000003"/>
    <n v="0.24"/>
    <n v="41226.86"/>
    <n v="12604.39"/>
    <n v="41884.050000000003"/>
    <n v="-41993.39"/>
    <n v="1312.96"/>
    <n v="-40680.43"/>
    <n v="671884.64"/>
    <b v="0"/>
    <n v="0"/>
    <n v="0"/>
    <n v="0"/>
    <n v="0"/>
    <n v="0"/>
  </r>
  <r>
    <x v="11"/>
    <x v="0"/>
    <s v="202411"/>
    <n v="22"/>
    <n v="1299647.54"/>
    <n v="-6.9615794839383668E-2"/>
    <s v="CohortAvg"/>
    <n v="-3.0723870357206071E-2"/>
    <s v="CohortAvg"/>
    <n v="0.2495747120485054"/>
    <s v="CohortTrend"/>
    <n v="6.6253594500773283E-2"/>
    <s v="SegMedian"/>
    <n v="2.8966293465240139E-5"/>
    <s v="CohortAvg"/>
    <n v="0"/>
    <s v="NoMatch_ERROR"/>
    <n v="0"/>
    <s v="NoMatch_ERROR"/>
    <n v="0"/>
    <s v="NoMatch_ERROR"/>
    <n v="0"/>
    <n v="-90476"/>
    <n v="-39930.199999999997"/>
    <n v="27029.93"/>
    <n v="-86106.32"/>
    <n v="-37.65"/>
    <n v="0"/>
    <n v="0"/>
    <n v="1110127.31"/>
    <n v="0.57781899999999997"/>
    <n v="1.0038"/>
    <n v="0.58001199999999997"/>
    <s v="DonorCohort:202001+Seasonal(1.004)"/>
    <m/>
    <m/>
    <m/>
    <m/>
    <m/>
    <m/>
    <m/>
    <m/>
    <n v="643887.14"/>
    <n v="660469.82999999996"/>
    <n v="-16582.689999999999"/>
    <b v="1"/>
    <n v="-86106.32"/>
    <n v="0.78500000000000003"/>
    <n v="0.24"/>
    <n v="67593.460000000006"/>
    <n v="20665.52"/>
    <n v="51010.78"/>
    <n v="-51048.42"/>
    <n v="2152.66"/>
    <n v="-48895.76"/>
    <n v="466240.16"/>
    <b v="0"/>
    <n v="0"/>
    <n v="0"/>
    <n v="0"/>
    <n v="0"/>
    <n v="0"/>
  </r>
  <r>
    <x v="11"/>
    <x v="0"/>
    <s v="202412"/>
    <n v="21"/>
    <n v="1509428.36"/>
    <n v="-6.6249807930064269E-2"/>
    <s v="CohortAvg"/>
    <n v="-3.1834883425132333E-2"/>
    <s v="CohortAvg"/>
    <n v="0.26167634876762991"/>
    <s v="CohortTrend"/>
    <n v="4.0100329648797992E-2"/>
    <s v="SegMedian"/>
    <n v="4.1695384198013172E-5"/>
    <s v="CohortAvg"/>
    <n v="0"/>
    <s v="NoMatch_ERROR"/>
    <n v="0"/>
    <s v="NoMatch_ERROR"/>
    <n v="0"/>
    <s v="NoMatch_ERROR"/>
    <n v="0"/>
    <n v="-99999.34"/>
    <n v="-48052.480000000003"/>
    <n v="32915.14"/>
    <n v="-60528.57"/>
    <n v="-62.94"/>
    <n v="0"/>
    <n v="0"/>
    <n v="1333700.18"/>
    <n v="0.52626300000000004"/>
    <n v="1.0038"/>
    <n v="0.52825999999999995"/>
    <s v="DonorCohort:202001+Seasonal(1.004)"/>
    <m/>
    <m/>
    <m/>
    <m/>
    <m/>
    <m/>
    <m/>
    <m/>
    <n v="704540.95"/>
    <n v="766148.76"/>
    <n v="-61607.8"/>
    <b v="1"/>
    <n v="-60528.57"/>
    <n v="0.78500000000000003"/>
    <n v="0.24"/>
    <n v="47514.93"/>
    <n v="14526.86"/>
    <n v="-14092.87"/>
    <n v="14029.93"/>
    <n v="1513.21"/>
    <n v="15543.15"/>
    <n v="629159.23"/>
    <b v="0"/>
    <n v="0"/>
    <n v="0"/>
    <n v="0"/>
    <n v="0"/>
    <n v="0"/>
  </r>
  <r>
    <x v="11"/>
    <x v="0"/>
    <s v="202501"/>
    <n v="20"/>
    <n v="1733241.58"/>
    <n v="-6.4068836384656838E-2"/>
    <s v="CohortAvg"/>
    <n v="-3.1168550754236871E-2"/>
    <s v="CohortAvg"/>
    <n v="0.27427576931772768"/>
    <s v="CohortTrend"/>
    <n v="4.9874800941613048E-2"/>
    <s v="SegMedian"/>
    <n v="8.6279707072098929E-5"/>
    <s v="CohortAvg"/>
    <n v="0"/>
    <s v="NoMatch_ERROR"/>
    <n v="0"/>
    <s v="NoMatch_ERROR"/>
    <n v="0"/>
    <s v="NoMatch_ERROR"/>
    <n v="0"/>
    <n v="-111046.77"/>
    <n v="-54022.63"/>
    <n v="39615.51"/>
    <n v="-86445.08"/>
    <n v="-149.54"/>
    <n v="0"/>
    <n v="0"/>
    <n v="1521193.07"/>
    <n v="0.52562500000000001"/>
    <n v="1.0038"/>
    <n v="0.52761999999999998"/>
    <s v="DonorCohort:202001+Seasonal(1.004)"/>
    <m/>
    <m/>
    <m/>
    <m/>
    <m/>
    <m/>
    <m/>
    <m/>
    <n v="802611.86"/>
    <n v="879587.34"/>
    <n v="-76975.48"/>
    <b v="1"/>
    <n v="-86445.08"/>
    <n v="0.78500000000000003"/>
    <n v="0.24"/>
    <n v="67859.39"/>
    <n v="20746.82"/>
    <n v="-9116.09"/>
    <n v="8966.5499999999993"/>
    <n v="2161.13"/>
    <n v="11127.67"/>
    <n v="718581.22"/>
    <b v="0"/>
    <n v="0"/>
    <n v="0"/>
    <n v="0"/>
    <n v="0"/>
    <n v="0"/>
  </r>
  <r>
    <x v="11"/>
    <x v="0"/>
    <s v="202502"/>
    <n v="19"/>
    <n v="2399523.06"/>
    <n v="-6.5317271285271553E-2"/>
    <s v="CohortAvg"/>
    <n v="-3.1388476040322133E-2"/>
    <s v="CohortAvg"/>
    <n v="0.29729546282926922"/>
    <s v="CohortTrend"/>
    <n v="5.7293877279496419E-2"/>
    <s v="SegMedian"/>
    <n v="1.136573945118963E-4"/>
    <s v="CohortAvg"/>
    <n v="0"/>
    <s v="NoMatch_ERROR"/>
    <n v="0"/>
    <s v="NoMatch_ERROR"/>
    <n v="0"/>
    <s v="NoMatch_ERROR"/>
    <n v="0"/>
    <n v="-156730.29999999999"/>
    <n v="-75317.37"/>
    <n v="59447.28"/>
    <n v="-137477.98000000001"/>
    <n v="-272.72000000000003"/>
    <n v="0"/>
    <n v="0"/>
    <n v="2089171.96"/>
    <n v="0.525528"/>
    <n v="1.0038"/>
    <n v="0.52752200000000005"/>
    <s v="DonorCohort:202001+Seasonal(1.004)"/>
    <m/>
    <m/>
    <m/>
    <m/>
    <m/>
    <m/>
    <m/>
    <m/>
    <n v="1102084"/>
    <n v="1157911.27"/>
    <n v="-55827.27"/>
    <b v="1"/>
    <n v="-137477.98000000001"/>
    <n v="0.78500000000000003"/>
    <n v="0.24"/>
    <n v="107920.21"/>
    <n v="32994.720000000001"/>
    <n v="52092.94"/>
    <n v="-52365.67"/>
    <n v="3436.95"/>
    <n v="-48928.72"/>
    <n v="987087.97"/>
    <b v="0"/>
    <n v="0"/>
    <n v="0"/>
    <n v="0"/>
    <n v="0"/>
    <n v="0"/>
  </r>
  <r>
    <x v="11"/>
    <x v="0"/>
    <s v="202503"/>
    <n v="18"/>
    <n v="3390764.13"/>
    <n v="-5.68021634779175E-2"/>
    <s v="CohortAvg"/>
    <n v="-3.403595489294723E-2"/>
    <s v="CohortAvg"/>
    <n v="0.37078956736841417"/>
    <s v="CohortTrend"/>
    <n v="4.1045133729763851E-2"/>
    <s v="SegMedian"/>
    <n v="7.7848171899165896E-6"/>
    <s v="CohortAvg"/>
    <n v="0"/>
    <s v="NoMatch_ERROR"/>
    <n v="0"/>
    <s v="NoMatch_ERROR"/>
    <n v="0"/>
    <s v="NoMatch_ERROR"/>
    <n v="0"/>
    <n v="-192602.74"/>
    <n v="-115407.9"/>
    <n v="104771.66"/>
    <n v="-139174.37"/>
    <n v="-26.4"/>
    <n v="0"/>
    <n v="0"/>
    <n v="3048324.4"/>
    <n v="0.49971900000000002"/>
    <n v="1.0038"/>
    <n v="0.50161599999999995"/>
    <s v="DonorCohort:202001+Seasonal(1.004)"/>
    <m/>
    <m/>
    <m/>
    <m/>
    <m/>
    <m/>
    <m/>
    <m/>
    <n v="1529086.92"/>
    <n v="1531432.53"/>
    <n v="-2345.61"/>
    <b v="1"/>
    <n v="-139174.37"/>
    <n v="0.78500000000000003"/>
    <n v="0.24"/>
    <n v="109251.88"/>
    <n v="33401.85"/>
    <n v="106906.27"/>
    <n v="-106932.66"/>
    <n v="3479.36"/>
    <n v="-103453.3"/>
    <n v="1519237.48"/>
    <b v="0"/>
    <n v="0"/>
    <n v="0"/>
    <n v="0"/>
    <n v="0"/>
    <n v="0"/>
  </r>
  <r>
    <x v="11"/>
    <x v="0"/>
    <s v="202504"/>
    <n v="17"/>
    <n v="4192223.88"/>
    <n v="-5.6503795592417499E-2"/>
    <s v="CohortAvg"/>
    <n v="-3.571480844728845E-2"/>
    <s v="CohortAvg"/>
    <n v="0.38305797622801002"/>
    <s v="CohortTrend"/>
    <n v="4.516530678574069E-2"/>
    <s v="SegMedian"/>
    <n v="1.8428467280665389E-6"/>
    <s v="CohortAvg"/>
    <n v="0"/>
    <s v="NoMatch_ERROR"/>
    <n v="0"/>
    <s v="NoMatch_ERROR"/>
    <n v="0"/>
    <s v="NoMatch_ERROR"/>
    <n v="0"/>
    <n v="-236876.56"/>
    <n v="-149724.47"/>
    <n v="133822.07"/>
    <n v="-189343.08"/>
    <n v="-7.73"/>
    <n v="0"/>
    <n v="0"/>
    <n v="3750094.11"/>
    <n v="0.46770899999999999"/>
    <n v="1.0038"/>
    <n v="0.46948400000000001"/>
    <s v="DonorCohort:202001+Seasonal(1.004)"/>
    <m/>
    <m/>
    <m/>
    <m/>
    <m/>
    <m/>
    <m/>
    <m/>
    <n v="1760609.71"/>
    <n v="1731986.92"/>
    <n v="28622.79"/>
    <b v="1"/>
    <n v="-189343.08"/>
    <n v="0.78500000000000003"/>
    <n v="0.24"/>
    <n v="148634.32"/>
    <n v="45442.34"/>
    <n v="177257.11"/>
    <n v="-177264.83"/>
    <n v="4733.58"/>
    <n v="-172531.26"/>
    <n v="1989484.4"/>
    <b v="0"/>
    <n v="0"/>
    <n v="0"/>
    <n v="0"/>
    <n v="0"/>
    <n v="0"/>
  </r>
  <r>
    <x v="11"/>
    <x v="0"/>
    <s v="202505"/>
    <n v="16"/>
    <n v="4593377.8499999996"/>
    <n v="-5.1934283911109547E-2"/>
    <s v="CohortAvg"/>
    <n v="-3.4670404218677418E-2"/>
    <s v="CohortAvg"/>
    <n v="0.38508436034759941"/>
    <s v="CohortTrend"/>
    <n v="4.5889544417284843E-2"/>
    <s v="SegMedian"/>
    <n v="1.084344657806174E-6"/>
    <s v="CohortAvg"/>
    <n v="0"/>
    <s v="NoMatch_ERROR"/>
    <n v="0"/>
    <s v="NoMatch_ERROR"/>
    <n v="0"/>
    <s v="NoMatch_ERROR"/>
    <n v="0"/>
    <n v="-238553.79"/>
    <n v="-159254.26999999999"/>
    <n v="147403.16"/>
    <n v="-210788.02"/>
    <n v="-4.9800000000000004"/>
    <n v="0"/>
    <n v="0"/>
    <n v="4132179.96"/>
    <n v="0.42783500000000002"/>
    <n v="1.0038"/>
    <n v="0.42945800000000001"/>
    <s v="DonorCohort:202001+Seasonal(1.004)"/>
    <m/>
    <m/>
    <m/>
    <m/>
    <m/>
    <m/>
    <m/>
    <m/>
    <n v="1774598.08"/>
    <n v="1808809.56"/>
    <n v="-34211.49"/>
    <b v="1"/>
    <n v="-210788.02"/>
    <n v="0.78500000000000003"/>
    <n v="0.24"/>
    <n v="165468.59"/>
    <n v="50589.120000000003"/>
    <n v="131257.10999999999"/>
    <n v="-131262.09"/>
    <n v="5269.7"/>
    <n v="-125992.39"/>
    <n v="2357581.89"/>
    <b v="0"/>
    <n v="0"/>
    <n v="0"/>
    <n v="0"/>
    <n v="0"/>
    <n v="0"/>
  </r>
  <r>
    <x v="11"/>
    <x v="0"/>
    <s v="202506"/>
    <n v="15"/>
    <n v="5289005.2300000004"/>
    <n v="-5.3887093385352379E-2"/>
    <s v="CohortAvg"/>
    <n v="-3.4751541822986398E-2"/>
    <s v="CohortAvg"/>
    <n v="0.3904251452964585"/>
    <s v="CohortTrend"/>
    <n v="4.0100329648797992E-2"/>
    <s v="SegMedian"/>
    <n v="2.299948668026731E-7"/>
    <s v="CohortAvg"/>
    <n v="0"/>
    <s v="NoMatch_ERROR"/>
    <n v="0"/>
    <s v="NoMatch_ERROR"/>
    <n v="0"/>
    <s v="NoMatch_ERROR"/>
    <n v="0"/>
    <n v="-285009.12"/>
    <n v="-183801.09"/>
    <n v="172080.05"/>
    <n v="-212090.85"/>
    <n v="-1.22"/>
    <n v="0"/>
    <n v="0"/>
    <n v="4780183"/>
    <n v="0.40778999999999999"/>
    <n v="1.0038"/>
    <n v="0.40933700000000001"/>
    <s v="DonorCohort:202001+Seasonal(1.004)"/>
    <m/>
    <m/>
    <m/>
    <m/>
    <m/>
    <m/>
    <m/>
    <m/>
    <n v="1956707.17"/>
    <n v="1973474.71"/>
    <n v="-16767.55"/>
    <b v="1"/>
    <n v="-212090.85"/>
    <n v="0.78500000000000003"/>
    <n v="0.24"/>
    <n v="166491.32"/>
    <n v="50901.8"/>
    <n v="149723.76999999999"/>
    <n v="-149724.99"/>
    <n v="5302.27"/>
    <n v="-144422.72"/>
    <n v="2823475.84"/>
    <b v="0"/>
    <n v="0"/>
    <n v="0"/>
    <n v="0"/>
    <n v="0"/>
    <n v="0"/>
  </r>
  <r>
    <x v="11"/>
    <x v="0"/>
    <s v="202507"/>
    <n v="14"/>
    <n v="6545770.21"/>
    <n v="-5.5106454163409653E-2"/>
    <s v="CohortAvg"/>
    <n v="-3.4746088807252072E-2"/>
    <s v="CohortAvg"/>
    <n v="0.38262199484452392"/>
    <s v="CohortTrend"/>
    <n v="3.3087285980126911E-2"/>
    <s v="SegMedian"/>
    <n v="1.289203793445943E-5"/>
    <s v="CohortAvg"/>
    <n v="0"/>
    <s v="NoMatch_ERROR"/>
    <n v="0"/>
    <s v="NoMatch_ERROR"/>
    <n v="0"/>
    <s v="NoMatch_ERROR"/>
    <n v="0"/>
    <n v="-360714.19"/>
    <n v="-227439.91"/>
    <n v="208712.97"/>
    <n v="-216581.77"/>
    <n v="-84.39"/>
    <n v="0"/>
    <n v="0"/>
    <n v="5949662.9299999997"/>
    <n v="0.38639699999999999"/>
    <n v="1.0038"/>
    <n v="0.38786300000000001"/>
    <s v="DonorCohort:202001+Seasonal(1.004)"/>
    <m/>
    <m/>
    <m/>
    <m/>
    <m/>
    <m/>
    <m/>
    <m/>
    <n v="2307653.35"/>
    <n v="2237795.2799999998"/>
    <n v="69858.06"/>
    <b v="1"/>
    <n v="-216581.77"/>
    <n v="0.78500000000000003"/>
    <n v="0.24"/>
    <n v="170016.69"/>
    <n v="51979.63"/>
    <n v="239874.75"/>
    <n v="-239959.14"/>
    <n v="5414.54"/>
    <n v="-234544.6"/>
    <n v="3642009.58"/>
    <b v="0"/>
    <n v="0"/>
    <n v="0"/>
    <n v="0"/>
    <n v="0"/>
    <n v="0"/>
  </r>
  <r>
    <x v="11"/>
    <x v="0"/>
    <s v="202508"/>
    <n v="13"/>
    <n v="5175069.07"/>
    <n v="-6.0630412624243069E-2"/>
    <s v="CohortAvg"/>
    <n v="-2.9791287175878839E-2"/>
    <s v="CohortAvg"/>
    <n v="0.37345766729700058"/>
    <s v="CohortTrend"/>
    <n v="3.3508803456497177E-2"/>
    <s v="SegMedian"/>
    <n v="1.144332329829361E-5"/>
    <s v="CohortAvg"/>
    <n v="0"/>
    <s v="NoMatch_ERROR"/>
    <n v="0"/>
    <s v="NoMatch_ERROR"/>
    <n v="0"/>
    <s v="NoMatch_ERROR"/>
    <n v="0"/>
    <n v="-313766.57"/>
    <n v="-154171.97"/>
    <n v="161055.76999999999"/>
    <n v="-173410.37"/>
    <n v="-59.22"/>
    <n v="0"/>
    <n v="0"/>
    <n v="4694716.7"/>
    <n v="0.35402600000000001"/>
    <n v="1.0038"/>
    <n v="0.35537000000000002"/>
    <s v="DonorCohort:202001+Seasonal(1.004)"/>
    <m/>
    <m/>
    <m/>
    <m/>
    <m/>
    <m/>
    <m/>
    <m/>
    <n v="1668359.46"/>
    <n v="1503412.63"/>
    <n v="164946.82999999999"/>
    <b v="1"/>
    <n v="-173410.37"/>
    <n v="0.78500000000000003"/>
    <n v="0.24"/>
    <n v="136127.14000000001"/>
    <n v="41618.49"/>
    <n v="301073.96999999997"/>
    <n v="-301133.19"/>
    <n v="4335.26"/>
    <n v="-296797.93"/>
    <n v="3026357.24"/>
    <b v="0"/>
    <n v="0"/>
    <n v="0"/>
    <n v="0"/>
    <n v="0"/>
    <n v="0"/>
  </r>
  <r>
    <x v="11"/>
    <x v="0"/>
    <s v="202509"/>
    <n v="12"/>
    <n v="5906691.73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2.167649025464114E-6"/>
    <s v="CohortAvg"/>
    <n v="0"/>
    <s v="NoMatch_ERROR"/>
    <n v="0"/>
    <s v="NoMatch_ERROR"/>
    <n v="0"/>
    <s v="NoMatch_ERROR"/>
    <n v="0"/>
    <n v="-429349.68"/>
    <n v="-165545.13"/>
    <n v="155520.29999999999"/>
    <n v="-59854.23"/>
    <n v="-12.8"/>
    <n v="0"/>
    <n v="0"/>
    <n v="5407450.1900000004"/>
    <n v="0.300842"/>
    <n v="1.0038"/>
    <n v="0.301983"/>
    <s v="DonorCohort:202001+Seasonal(1.004)"/>
    <m/>
    <m/>
    <m/>
    <m/>
    <m/>
    <m/>
    <m/>
    <m/>
    <n v="1632958.73"/>
    <n v="1465719.44"/>
    <n v="167239.29999999999"/>
    <b v="1"/>
    <n v="-59854.23"/>
    <n v="0.78500000000000003"/>
    <n v="0.24"/>
    <n v="46985.57"/>
    <n v="14365.02"/>
    <n v="214224.87"/>
    <n v="-214237.67"/>
    <n v="1496.36"/>
    <n v="-212741.31"/>
    <n v="3774491.46"/>
    <b v="0"/>
    <n v="0"/>
    <n v="0"/>
    <n v="0"/>
    <n v="0"/>
    <n v="0"/>
  </r>
  <r>
    <x v="11"/>
    <x v="1"/>
    <s v="202301"/>
    <n v="34"/>
    <n v="995953.3"/>
    <n v="-8.9431472656776763E-3"/>
    <s v="CohortAvg"/>
    <n v="-4.7204287699825704E-3"/>
    <s v="CohortAvg"/>
    <n v="7.1014893775687954E-2"/>
    <s v="CohortTrend"/>
    <n v="0"/>
    <s v="SegMedian"/>
    <n v="1.049719285285735E-6"/>
    <s v="CohortAvg"/>
    <n v="0"/>
    <s v="NoMatch_ERROR"/>
    <n v="0"/>
    <s v="NoMatch_ERROR"/>
    <n v="0"/>
    <s v="NoMatch_ERROR"/>
    <n v="0"/>
    <n v="-8906.9599999999991"/>
    <n v="-4701.33"/>
    <n v="5893.96"/>
    <n v="0"/>
    <n v="-1.05"/>
    <n v="0"/>
    <n v="0"/>
    <n v="988237.93"/>
    <n v="0.45247300000000001"/>
    <n v="1.3635999999999999"/>
    <n v="0.61697400000000002"/>
    <s v="CohortTrend+Seasonal(1.364)"/>
    <m/>
    <m/>
    <m/>
    <m/>
    <m/>
    <m/>
    <m/>
    <m/>
    <n v="609717.54"/>
    <n v="554735.55000000005"/>
    <n v="54981.99"/>
    <b v="1"/>
    <n v="0"/>
    <n v="0.78500000000000003"/>
    <n v="0.24"/>
    <n v="0"/>
    <n v="0"/>
    <n v="54981.99"/>
    <n v="-54983.03"/>
    <n v="0"/>
    <n v="-54983.03"/>
    <n v="378520.39"/>
    <b v="0"/>
    <n v="0"/>
    <n v="0"/>
    <n v="0"/>
    <n v="0"/>
    <n v="0"/>
  </r>
  <r>
    <x v="11"/>
    <x v="1"/>
    <s v="202404"/>
    <n v="29"/>
    <n v="165239.21"/>
    <n v="-6.268244294108051E-2"/>
    <s v="CohortAvg"/>
    <n v="-1.52134815764435E-2"/>
    <s v="CohortAvg"/>
    <n v="0.14852607186747299"/>
    <s v="CohortTrend"/>
    <n v="0"/>
    <s v="SegMedian"/>
    <n v="2.3888679759222949E-6"/>
    <s v="CohortAvg"/>
    <n v="0"/>
    <s v="NoMatch_ERROR"/>
    <n v="0"/>
    <s v="NoMatch_ERROR"/>
    <n v="0"/>
    <s v="NoMatch_ERROR"/>
    <n v="0"/>
    <n v="-10357.6"/>
    <n v="-2513.86"/>
    <n v="2045.19"/>
    <n v="0"/>
    <n v="-0.39"/>
    <n v="0"/>
    <n v="0"/>
    <n v="154412.54999999999"/>
    <n v="0.203372"/>
    <n v="1.3635999999999999"/>
    <n v="0.27731"/>
    <s v="CohortTrend+Seasonal(1.364)"/>
    <m/>
    <m/>
    <m/>
    <m/>
    <m/>
    <m/>
    <m/>
    <m/>
    <n v="42820.160000000003"/>
    <n v="41607.64"/>
    <n v="1212.52"/>
    <b v="1"/>
    <n v="0"/>
    <n v="0.78500000000000003"/>
    <n v="0.24"/>
    <n v="0"/>
    <n v="0"/>
    <n v="1212.52"/>
    <n v="-1212.9100000000001"/>
    <n v="0"/>
    <n v="-1212.9100000000001"/>
    <n v="111592.39"/>
    <b v="0"/>
    <n v="0"/>
    <n v="0"/>
    <n v="0"/>
    <n v="0"/>
    <n v="0"/>
  </r>
  <r>
    <x v="11"/>
    <x v="1"/>
    <s v="202405"/>
    <n v="28"/>
    <n v="372358.55"/>
    <n v="-1.2444227884625189E-2"/>
    <s v="CohortAvg"/>
    <n v="-1.2741444836006369E-2"/>
    <s v="CohortAvg"/>
    <n v="0.1292244105655703"/>
    <s v="CohortTrend"/>
    <n v="0"/>
    <s v="SegMedian"/>
    <n v="2.6465941361906609E-6"/>
    <s v="CohortAvg"/>
    <n v="0"/>
    <s v="NoMatch_ERROR"/>
    <n v="0"/>
    <s v="NoMatch_ERROR"/>
    <n v="0"/>
    <s v="NoMatch_ERROR"/>
    <n v="0"/>
    <n v="-4633.71"/>
    <n v="-4744.3900000000003"/>
    <n v="4009.82"/>
    <n v="0"/>
    <n v="-0.99"/>
    <n v="0"/>
    <n v="0"/>
    <n v="366989.28"/>
    <n v="0.30585600000000002"/>
    <n v="1.3635999999999999"/>
    <n v="0.41705300000000001"/>
    <s v="CohortTrend+Seasonal(1.364)"/>
    <m/>
    <m/>
    <m/>
    <m/>
    <m/>
    <m/>
    <m/>
    <m/>
    <n v="153053.94"/>
    <n v="138299.23000000001"/>
    <n v="14754.72"/>
    <b v="1"/>
    <n v="0"/>
    <n v="0.78500000000000003"/>
    <n v="0.24"/>
    <n v="0"/>
    <n v="0"/>
    <n v="14754.72"/>
    <n v="-14755.7"/>
    <n v="0"/>
    <n v="-14755.7"/>
    <n v="213935.34"/>
    <b v="0"/>
    <n v="0"/>
    <n v="0"/>
    <n v="0"/>
    <n v="0"/>
    <n v="0"/>
  </r>
  <r>
    <x v="11"/>
    <x v="1"/>
    <s v="202406"/>
    <n v="27"/>
    <n v="210912.07"/>
    <n v="-1.5786944000270139E-2"/>
    <s v="CohortAvg"/>
    <n v="-1.4898883835937279E-2"/>
    <s v="CohortAvg"/>
    <n v="0.1783613997827983"/>
    <s v="CohortTrend"/>
    <n v="0"/>
    <s v="SegMedian"/>
    <n v="0"/>
    <s v="CohortAvg"/>
    <n v="0"/>
    <s v="NoMatch_ERROR"/>
    <n v="0"/>
    <s v="NoMatch_ERROR"/>
    <n v="0"/>
    <s v="NoMatch_ERROR"/>
    <n v="0"/>
    <n v="-3329.66"/>
    <n v="-3142.35"/>
    <n v="3134.88"/>
    <n v="0"/>
    <n v="0"/>
    <n v="0"/>
    <n v="0"/>
    <n v="207574.94"/>
    <n v="6.1609999999999998E-2"/>
    <n v="1.3635999999999999"/>
    <n v="8.4009E-2"/>
    <s v="CohortTrend+Seasonal(1.364)"/>
    <m/>
    <m/>
    <m/>
    <m/>
    <m/>
    <m/>
    <m/>
    <m/>
    <n v="17438.099999999999"/>
    <n v="16275.49"/>
    <n v="1162.6099999999999"/>
    <b v="1"/>
    <n v="0"/>
    <n v="0.78500000000000003"/>
    <n v="0.24"/>
    <n v="0"/>
    <n v="0"/>
    <n v="1162.6099999999999"/>
    <n v="-1162.6099999999999"/>
    <n v="0"/>
    <n v="-1162.6099999999999"/>
    <n v="190136.83"/>
    <b v="0"/>
    <n v="0"/>
    <n v="0"/>
    <n v="0"/>
    <n v="0"/>
    <n v="0"/>
  </r>
  <r>
    <x v="11"/>
    <x v="1"/>
    <s v="202407"/>
    <n v="26"/>
    <n v="296375.78000000003"/>
    <n v="-4.2301127162429453E-2"/>
    <s v="CohortAvg"/>
    <n v="-1.532225078587387E-2"/>
    <s v="CohortAvg"/>
    <n v="0.16848718864056569"/>
    <s v="CohortTrend"/>
    <n v="0"/>
    <s v="SegMedian"/>
    <n v="2.6323778116140548E-7"/>
    <s v="CohortAvg"/>
    <n v="0"/>
    <s v="NoMatch_ERROR"/>
    <n v="0"/>
    <s v="NoMatch_ERROR"/>
    <n v="0"/>
    <s v="NoMatch_ERROR"/>
    <n v="0"/>
    <n v="-12537.03"/>
    <n v="-4541.1400000000003"/>
    <n v="4161.29"/>
    <n v="0"/>
    <n v="-0.08"/>
    <n v="0"/>
    <n v="0"/>
    <n v="283458.82"/>
    <n v="5.5975999999999998E-2"/>
    <n v="1.3635999999999999"/>
    <n v="7.6327000000000006E-2"/>
    <s v="CohortTrend+Seasonal(1.364)"/>
    <m/>
    <m/>
    <m/>
    <m/>
    <m/>
    <m/>
    <m/>
    <m/>
    <n v="21635.43"/>
    <n v="21516.04"/>
    <n v="119.38"/>
    <b v="1"/>
    <n v="0"/>
    <n v="0.78500000000000003"/>
    <n v="0.24"/>
    <n v="0"/>
    <n v="0"/>
    <n v="119.38"/>
    <n v="-119.46"/>
    <n v="0"/>
    <n v="-119.46"/>
    <n v="261823.39"/>
    <b v="0"/>
    <n v="0"/>
    <n v="0"/>
    <n v="0"/>
    <n v="0"/>
    <n v="0"/>
  </r>
  <r>
    <x v="11"/>
    <x v="1"/>
    <s v="202408"/>
    <n v="25"/>
    <n v="319365.17"/>
    <n v="-6.1368265817384637E-2"/>
    <s v="CohortAvg"/>
    <n v="-1.6575992008250159E-2"/>
    <s v="CohortAvg"/>
    <n v="0.18112013057200951"/>
    <s v="CohortTrend"/>
    <n v="0"/>
    <s v="SegMedian"/>
    <n v="5.6193098068896626E-9"/>
    <s v="CohortAvg"/>
    <n v="0"/>
    <s v="NoMatch_ERROR"/>
    <n v="0"/>
    <s v="NoMatch_ERROR"/>
    <n v="0"/>
    <s v="NoMatch_ERROR"/>
    <n v="0"/>
    <n v="-19598.89"/>
    <n v="-5293.79"/>
    <n v="4820.29"/>
    <n v="0"/>
    <n v="0"/>
    <n v="0"/>
    <n v="0"/>
    <n v="299292.77"/>
    <n v="6.7341999999999999E-2"/>
    <n v="1.3635999999999999"/>
    <n v="9.1825000000000004E-2"/>
    <s v="CohortTrend+Seasonal(1.364)"/>
    <m/>
    <m/>
    <m/>
    <m/>
    <m/>
    <m/>
    <m/>
    <m/>
    <n v="27482.44"/>
    <n v="27607.86"/>
    <n v="-125.42"/>
    <b v="1"/>
    <n v="0"/>
    <n v="0.78500000000000003"/>
    <n v="0.24"/>
    <n v="0"/>
    <n v="0"/>
    <n v="-125.42"/>
    <n v="125.42"/>
    <n v="0"/>
    <n v="125.42"/>
    <n v="271810.34000000003"/>
    <b v="0"/>
    <n v="0"/>
    <n v="0"/>
    <n v="0"/>
    <n v="0"/>
    <n v="0"/>
  </r>
  <r>
    <x v="11"/>
    <x v="1"/>
    <s v="202409"/>
    <n v="24"/>
    <n v="408622.53"/>
    <n v="-4.0514081674926129E-2"/>
    <s v="CohortAvg"/>
    <n v="-1.508288526915332E-2"/>
    <s v="CohortAvg"/>
    <n v="0.17597441358627361"/>
    <s v="CohortTrend"/>
    <n v="0"/>
    <s v="SegMedian"/>
    <n v="0"/>
    <s v="CohortAvg"/>
    <n v="0"/>
    <s v="NoMatch_ERROR"/>
    <n v="0"/>
    <s v="NoMatch_ERROR"/>
    <n v="0"/>
    <s v="NoMatch_ERROR"/>
    <n v="0"/>
    <n v="-16554.97"/>
    <n v="-6163.21"/>
    <n v="5992.26"/>
    <n v="0"/>
    <n v="0"/>
    <n v="0"/>
    <n v="0"/>
    <n v="391896.62"/>
    <n v="4.1190999999999998E-2"/>
    <n v="1.3635999999999999"/>
    <n v="5.6166000000000001E-2"/>
    <s v="CohortAvg+Seasonal(1.364)"/>
    <m/>
    <m/>
    <m/>
    <m/>
    <m/>
    <m/>
    <m/>
    <m/>
    <n v="22011.200000000001"/>
    <n v="21483.94"/>
    <n v="527.26"/>
    <b v="1"/>
    <n v="0"/>
    <n v="0.78500000000000003"/>
    <n v="0.24"/>
    <n v="0"/>
    <n v="0"/>
    <n v="527.26"/>
    <n v="-527.26"/>
    <n v="0"/>
    <n v="-527.26"/>
    <n v="369885.41"/>
    <b v="0"/>
    <n v="0"/>
    <n v="0"/>
    <n v="0"/>
    <n v="0"/>
    <n v="0"/>
  </r>
  <r>
    <x v="11"/>
    <x v="1"/>
    <s v="202410"/>
    <n v="23"/>
    <n v="386829.64"/>
    <n v="-1.277372068211634E-2"/>
    <s v="CohortAvg"/>
    <n v="-1.818972775154553E-2"/>
    <s v="CohortAvg"/>
    <n v="0.18651762578767131"/>
    <s v="CohortTrend"/>
    <n v="0"/>
    <s v="SegMedian"/>
    <n v="2.646164957474488E-6"/>
    <s v="CohortAvg"/>
    <n v="0"/>
    <s v="NoMatch_ERROR"/>
    <n v="0"/>
    <s v="NoMatch_ERROR"/>
    <n v="0"/>
    <s v="NoMatch_ERROR"/>
    <n v="0"/>
    <n v="-4941.25"/>
    <n v="-7036.33"/>
    <n v="6012.55"/>
    <n v="0"/>
    <n v="-1.02"/>
    <n v="0"/>
    <n v="0"/>
    <n v="380863.58"/>
    <n v="2.6453999999999998E-2"/>
    <n v="1.3635999999999999"/>
    <n v="3.6072E-2"/>
    <s v="CohortAvg+Seasonal(1.364)"/>
    <m/>
    <m/>
    <m/>
    <m/>
    <m/>
    <m/>
    <m/>
    <m/>
    <n v="13738.38"/>
    <n v="12983.5"/>
    <n v="754.88"/>
    <b v="1"/>
    <n v="0"/>
    <n v="0.78500000000000003"/>
    <n v="0.24"/>
    <n v="0"/>
    <n v="0"/>
    <n v="754.88"/>
    <n v="-755.9"/>
    <n v="0"/>
    <n v="-755.9"/>
    <n v="367125.2"/>
    <b v="0"/>
    <n v="0"/>
    <n v="0"/>
    <n v="0"/>
    <n v="0"/>
    <n v="0"/>
  </r>
  <r>
    <x v="11"/>
    <x v="1"/>
    <s v="202411"/>
    <n v="22"/>
    <n v="396445.87"/>
    <n v="-4.3770113790137538E-2"/>
    <s v="CohortAvg"/>
    <n v="-1.478956760711366E-2"/>
    <s v="CohortAvg"/>
    <n v="0.16480495502364609"/>
    <s v="CohortTrend"/>
    <n v="0"/>
    <s v="SegMedian"/>
    <n v="0"/>
    <s v="CohortAvg"/>
    <n v="0"/>
    <s v="NoMatch_ERROR"/>
    <n v="0"/>
    <s v="NoMatch_ERROR"/>
    <n v="0"/>
    <s v="NoMatch_ERROR"/>
    <n v="0"/>
    <n v="-17352.48"/>
    <n v="-5863.26"/>
    <n v="5444.69"/>
    <n v="0"/>
    <n v="0"/>
    <n v="0"/>
    <n v="0"/>
    <n v="378674.82"/>
    <n v="0.103794"/>
    <n v="1.3635999999999999"/>
    <n v="0.14152899999999999"/>
    <s v="CohortAvg+Seasonal(1.364)"/>
    <m/>
    <m/>
    <m/>
    <m/>
    <m/>
    <m/>
    <m/>
    <m/>
    <n v="53593.599999999999"/>
    <n v="52273.32"/>
    <n v="1320.28"/>
    <b v="1"/>
    <n v="0"/>
    <n v="0.78500000000000003"/>
    <n v="0.24"/>
    <n v="0"/>
    <n v="0"/>
    <n v="1320.28"/>
    <n v="-1320.28"/>
    <n v="0"/>
    <n v="-1320.28"/>
    <n v="325081.21999999997"/>
    <b v="0"/>
    <n v="0"/>
    <n v="0"/>
    <n v="0"/>
    <n v="0"/>
    <n v="0"/>
  </r>
  <r>
    <x v="11"/>
    <x v="1"/>
    <s v="202412"/>
    <n v="21"/>
    <n v="44414.9"/>
    <n v="-9.0078640511200309E-3"/>
    <s v="CohortAvg"/>
    <n v="-1.248911050704379E-2"/>
    <s v="CohortAvg"/>
    <n v="0.1196847907419938"/>
    <s v="CohortTrend"/>
    <n v="0"/>
    <s v="SegMedian"/>
    <n v="0"/>
    <s v="CohortAvg"/>
    <n v="0"/>
    <s v="NoMatch_ERROR"/>
    <n v="0"/>
    <s v="NoMatch_ERROR"/>
    <n v="0"/>
    <s v="NoMatch_ERROR"/>
    <n v="0"/>
    <n v="-400.08"/>
    <n v="-554.70000000000005"/>
    <n v="442.98"/>
    <n v="0"/>
    <n v="0"/>
    <n v="0"/>
    <n v="0"/>
    <n v="43903.09"/>
    <n v="0.115407"/>
    <n v="1.3635999999999999"/>
    <n v="0.157365"/>
    <s v="CohortAvg+Seasonal(1.364)"/>
    <m/>
    <m/>
    <m/>
    <m/>
    <m/>
    <m/>
    <m/>
    <m/>
    <n v="6908.79"/>
    <n v="6508.55"/>
    <n v="400.25"/>
    <b v="1"/>
    <n v="0"/>
    <n v="0.78500000000000003"/>
    <n v="0.24"/>
    <n v="0"/>
    <n v="0"/>
    <n v="400.25"/>
    <n v="-400.25"/>
    <n v="0"/>
    <n v="-400.25"/>
    <n v="36994.300000000003"/>
    <b v="0"/>
    <n v="0"/>
    <n v="0"/>
    <n v="0"/>
    <n v="0"/>
    <n v="0"/>
  </r>
  <r>
    <x v="11"/>
    <x v="1"/>
    <s v="202501"/>
    <n v="20"/>
    <n v="49249.919999999998"/>
    <n v="-1.548302763744407E-2"/>
    <s v="CohortAvg"/>
    <n v="-1.7333162082000499E-2"/>
    <s v="CohortAvg"/>
    <n v="0.19371803001915519"/>
    <s v="CohortTrend"/>
    <n v="0"/>
    <s v="SegMedian"/>
    <n v="0"/>
    <s v="CohortAvg"/>
    <n v="0"/>
    <s v="NoMatch_ERROR"/>
    <n v="0"/>
    <s v="NoMatch_ERROR"/>
    <n v="0"/>
    <s v="NoMatch_ERROR"/>
    <n v="0"/>
    <n v="-762.54"/>
    <n v="-853.66"/>
    <n v="795.05"/>
    <n v="0"/>
    <n v="0"/>
    <n v="0"/>
    <n v="0"/>
    <n v="48428.78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8428.78"/>
    <b v="0"/>
    <n v="0"/>
    <n v="0"/>
    <n v="0"/>
    <n v="0"/>
    <n v="0"/>
  </r>
  <r>
    <x v="11"/>
    <x v="1"/>
    <s v="202502"/>
    <n v="19"/>
    <n v="103587.28"/>
    <n v="-1.4286952142490331E-2"/>
    <s v="CohortAvg"/>
    <n v="-1.857562690534513E-2"/>
    <s v="CohortAvg"/>
    <n v="0.19015720267512121"/>
    <s v="CohortTrend"/>
    <n v="0"/>
    <s v="SegMedian"/>
    <n v="0"/>
    <s v="CohortAvg"/>
    <n v="0"/>
    <s v="NoMatch_ERROR"/>
    <n v="0"/>
    <s v="NoMatch_ERROR"/>
    <n v="0"/>
    <s v="NoMatch_ERROR"/>
    <n v="0"/>
    <n v="-1479.95"/>
    <n v="-1924.2"/>
    <n v="1641.49"/>
    <n v="0"/>
    <n v="0"/>
    <n v="0"/>
    <n v="0"/>
    <n v="101824.62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1824.62"/>
    <b v="0"/>
    <n v="0"/>
    <n v="0"/>
    <n v="0"/>
    <n v="0"/>
    <n v="0"/>
  </r>
  <r>
    <x v="11"/>
    <x v="1"/>
    <s v="202503"/>
    <n v="18"/>
    <n v="67110.17"/>
    <n v="-1.08104380857431E-2"/>
    <s v="CohortAvg"/>
    <n v="-1.3799757332447289E-2"/>
    <s v="CohortAvg"/>
    <n v="0.1947251531125356"/>
    <s v="CohortTrend"/>
    <n v="0"/>
    <s v="SegMedian"/>
    <n v="0"/>
    <s v="CohortAvg"/>
    <n v="0"/>
    <s v="NoMatch_ERROR"/>
    <n v="0"/>
    <s v="NoMatch_ERROR"/>
    <n v="0"/>
    <s v="NoMatch_ERROR"/>
    <n v="0"/>
    <n v="-725.49"/>
    <n v="-926.1"/>
    <n v="1089"/>
    <n v="0"/>
    <n v="0"/>
    <n v="0"/>
    <n v="0"/>
    <n v="66547.58"/>
    <n v="2.7722E-2"/>
    <n v="1.3635999999999999"/>
    <n v="3.78E-2"/>
    <s v="CohortAvg+Seasonal(1.364)"/>
    <m/>
    <m/>
    <m/>
    <m/>
    <m/>
    <m/>
    <m/>
    <m/>
    <n v="2515.5300000000002"/>
    <n v="2376.5500000000002"/>
    <n v="138.97999999999999"/>
    <b v="1"/>
    <n v="0"/>
    <n v="0.78500000000000003"/>
    <n v="0.24"/>
    <n v="0"/>
    <n v="0"/>
    <n v="138.97999999999999"/>
    <n v="-138.97999999999999"/>
    <n v="0"/>
    <n v="-138.97999999999999"/>
    <n v="64032.05"/>
    <b v="0"/>
    <n v="0"/>
    <n v="0"/>
    <n v="0"/>
    <n v="0"/>
    <n v="0"/>
  </r>
  <r>
    <x v="11"/>
    <x v="1"/>
    <s v="202504"/>
    <n v="17"/>
    <n v="48316.13"/>
    <n v="-2.032558137616184E-2"/>
    <s v="CohortAvg"/>
    <n v="-1.636195390679912E-2"/>
    <s v="CohortAvg"/>
    <n v="0.19716297900554661"/>
    <s v="CohortTrend"/>
    <n v="0"/>
    <s v="SegMedian"/>
    <n v="0"/>
    <s v="CohortAvg"/>
    <n v="0"/>
    <s v="NoMatch_ERROR"/>
    <n v="0"/>
    <s v="NoMatch_ERROR"/>
    <n v="0"/>
    <s v="NoMatch_ERROR"/>
    <n v="0"/>
    <n v="-982.05"/>
    <n v="-790.55"/>
    <n v="793.85"/>
    <n v="0"/>
    <n v="0"/>
    <n v="0"/>
    <n v="0"/>
    <n v="47337.38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337.38"/>
    <b v="0"/>
    <n v="0"/>
    <n v="0"/>
    <n v="0"/>
    <n v="0"/>
    <n v="0"/>
  </r>
  <r>
    <x v="11"/>
    <x v="1"/>
    <s v="202505"/>
    <n v="16"/>
    <n v="12954.72"/>
    <n v="-1.233075200549324E-2"/>
    <s v="CohortAvg"/>
    <n v="-1.6240247568780241E-2"/>
    <s v="CohortAvg"/>
    <n v="0.1960689247700334"/>
    <s v="CohortTrend"/>
    <n v="0"/>
    <s v="SegMedian"/>
    <n v="0"/>
    <s v="CohortAvg"/>
    <n v="0"/>
    <s v="NoMatch_ERROR"/>
    <n v="0"/>
    <s v="NoMatch_ERROR"/>
    <n v="0"/>
    <s v="NoMatch_ERROR"/>
    <n v="0"/>
    <n v="-159.74"/>
    <n v="-210.39"/>
    <n v="211.67"/>
    <n v="0"/>
    <n v="0"/>
    <n v="0"/>
    <n v="0"/>
    <n v="12796.26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796.26"/>
    <b v="0"/>
    <n v="0"/>
    <n v="0"/>
    <n v="0"/>
    <n v="0"/>
    <n v="0"/>
  </r>
  <r>
    <x v="11"/>
    <x v="1"/>
    <s v="202506"/>
    <n v="15"/>
    <n v="23429.05"/>
    <n v="-1.528431617334197E-2"/>
    <s v="CohortAvg"/>
    <n v="-1.5982461023392961E-2"/>
    <s v="CohortAvg"/>
    <n v="0.19069169349719631"/>
    <s v="CohortTrend"/>
    <n v="0"/>
    <s v="SegMedian"/>
    <n v="0"/>
    <s v="CohortAvg"/>
    <n v="0"/>
    <s v="NoMatch_ERROR"/>
    <n v="0"/>
    <s v="NoMatch_ERROR"/>
    <n v="0"/>
    <s v="NoMatch_ERROR"/>
    <n v="0"/>
    <n v="-358.1"/>
    <n v="-374.45"/>
    <n v="372.31"/>
    <n v="0"/>
    <n v="0"/>
    <n v="0"/>
    <n v="0"/>
    <n v="23068.81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068.81"/>
    <b v="0"/>
    <n v="0"/>
    <n v="0"/>
    <n v="0"/>
    <n v="0"/>
    <n v="0"/>
  </r>
  <r>
    <x v="11"/>
    <x v="1"/>
    <s v="202507"/>
    <n v="14"/>
    <n v="89791.85"/>
    <n v="-1.4152706682706861E-2"/>
    <s v="CohortAvg"/>
    <n v="-1.6859338924662182E-2"/>
    <s v="CohortAvg"/>
    <n v="0.19507535219452291"/>
    <s v="CohortTrend"/>
    <n v="0"/>
    <s v="SegMedian"/>
    <n v="0"/>
    <s v="CohortAvg"/>
    <n v="0"/>
    <s v="NoMatch_ERROR"/>
    <n v="0"/>
    <s v="NoMatch_ERROR"/>
    <n v="0"/>
    <s v="NoMatch_ERROR"/>
    <n v="0"/>
    <n v="-1270.8"/>
    <n v="-1513.83"/>
    <n v="1459.68"/>
    <n v="0"/>
    <n v="0"/>
    <n v="0"/>
    <n v="0"/>
    <n v="88466.9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466.9"/>
    <b v="0"/>
    <n v="0"/>
    <n v="0"/>
    <n v="0"/>
    <n v="0"/>
    <n v="0"/>
  </r>
  <r>
    <x v="11"/>
    <x v="1"/>
    <s v="202508"/>
    <n v="13"/>
    <n v="37041.699999999997"/>
    <n v="-1.9675796833456102E-2"/>
    <s v="CohortAvg"/>
    <n v="-1.4735741368718049E-2"/>
    <s v="CohortAvg"/>
    <n v="0.1840271416573854"/>
    <s v="CohortTrend"/>
    <n v="0"/>
    <s v="SegMedian"/>
    <n v="0"/>
    <s v="CohortAvg"/>
    <n v="0"/>
    <s v="NoMatch_ERROR"/>
    <n v="0"/>
    <s v="NoMatch_ERROR"/>
    <n v="0"/>
    <s v="NoMatch_ERROR"/>
    <n v="0"/>
    <n v="-728.82"/>
    <n v="-545.84"/>
    <n v="568.05999999999995"/>
    <n v="0"/>
    <n v="0"/>
    <n v="0"/>
    <n v="0"/>
    <n v="36335.089999999997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35.089999999997"/>
    <b v="0"/>
    <n v="0"/>
    <n v="0"/>
    <n v="0"/>
    <n v="0"/>
    <n v="0"/>
  </r>
  <r>
    <x v="11"/>
    <x v="1"/>
    <s v="202509"/>
    <n v="12"/>
    <n v="12201.34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65.88"/>
    <n v="-164.74"/>
    <n v="180.84"/>
    <n v="0"/>
    <n v="0"/>
    <n v="0"/>
    <n v="0"/>
    <n v="12051.57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051.57"/>
    <b v="0"/>
    <n v="0"/>
    <n v="0"/>
    <n v="0"/>
    <n v="0"/>
    <n v="0"/>
  </r>
  <r>
    <x v="11"/>
    <x v="2"/>
    <s v="202101"/>
    <n v="68"/>
    <n v="361504.09"/>
    <n v="-0.19180218819732719"/>
    <s v="CohortAvg"/>
    <n v="-1.4217848947998799E-2"/>
    <s v="CohortAvg"/>
    <n v="0.15545015012321661"/>
    <s v="CohortAvg"/>
    <n v="0"/>
    <s v="SegMedian"/>
    <n v="4.2294416455756291E-6"/>
    <s v="CohortAvg"/>
    <n v="0"/>
    <s v="NoMatch_ERROR"/>
    <n v="0"/>
    <s v="NoMatch_ERROR"/>
    <n v="0"/>
    <s v="NoMatch_ERROR"/>
    <n v="0"/>
    <n v="-69337.279999999999"/>
    <n v="-5139.8100000000004"/>
    <n v="4682.99"/>
    <n v="0"/>
    <n v="-1.53"/>
    <n v="0"/>
    <n v="0"/>
    <n v="291708.46999999997"/>
    <n v="0"/>
    <n v="1.0103"/>
    <n v="0"/>
    <s v="Manual+Seasonal(1.010)"/>
    <m/>
    <m/>
    <m/>
    <m/>
    <m/>
    <m/>
    <m/>
    <m/>
    <n v="0"/>
    <n v="0"/>
    <n v="0"/>
    <b v="1"/>
    <n v="0"/>
    <n v="0.78500000000000003"/>
    <n v="0.24"/>
    <n v="0"/>
    <n v="0"/>
    <n v="0"/>
    <n v="-1.53"/>
    <n v="0"/>
    <n v="-1.53"/>
    <n v="291708.46999999997"/>
    <b v="0"/>
    <n v="0"/>
    <n v="0"/>
    <n v="0"/>
    <n v="0"/>
    <n v="0"/>
  </r>
  <r>
    <x v="11"/>
    <x v="2"/>
    <s v="202201"/>
    <n v="48"/>
    <n v="82675.53"/>
    <n v="-6.4774293598829968E-2"/>
    <s v="CohortAvg"/>
    <n v="-1.345475027464694E-2"/>
    <s v="CohortAvg"/>
    <n v="0.14975824298181969"/>
    <s v="CohortAvg"/>
    <n v="1.7221781131477851E-2"/>
    <s v="SegMedian"/>
    <n v="1.5334914860932531E-6"/>
    <s v="CohortAvg"/>
    <n v="0"/>
    <s v="NoMatch_ERROR"/>
    <n v="0"/>
    <s v="NoMatch_ERROR"/>
    <n v="0"/>
    <s v="NoMatch_ERROR"/>
    <n v="0"/>
    <n v="-5355.25"/>
    <n v="-1112.3800000000001"/>
    <n v="1031.78"/>
    <n v="-1423.82"/>
    <n v="-0.13"/>
    <n v="0"/>
    <n v="0"/>
    <n v="75815.73"/>
    <n v="0.22487599999999999"/>
    <n v="1.0103"/>
    <n v="0.22719800000000001"/>
    <s v="CohortTrend+Seasonal(1.010)"/>
    <m/>
    <m/>
    <m/>
    <m/>
    <m/>
    <m/>
    <m/>
    <m/>
    <n v="17225.169999999998"/>
    <n v="18295.080000000002"/>
    <n v="-1069.9100000000001"/>
    <b v="1"/>
    <n v="-1423.82"/>
    <n v="0.78500000000000003"/>
    <n v="0.24"/>
    <n v="1117.7"/>
    <n v="341.72"/>
    <n v="47.79"/>
    <n v="-47.92"/>
    <n v="35.6"/>
    <n v="-12.32"/>
    <n v="58590.559999999998"/>
    <b v="0"/>
    <n v="0"/>
    <n v="0"/>
    <n v="0"/>
    <n v="0"/>
    <n v="0"/>
  </r>
  <r>
    <x v="11"/>
    <x v="2"/>
    <s v="202301"/>
    <n v="39"/>
    <n v="6880165.29"/>
    <n v="-3.6237563482435439E-2"/>
    <s v="CohortAvg"/>
    <n v="-1.533340839876533E-2"/>
    <s v="CohortAvg"/>
    <n v="0.17090303412934521"/>
    <s v="CohortAvg"/>
    <n v="2.6511446396410562E-2"/>
    <s v="SegMedian"/>
    <n v="6.6798778568408345E-7"/>
    <s v="CohortAvg"/>
    <n v="0"/>
    <s v="NoMatch_ERROR"/>
    <n v="0"/>
    <s v="NoMatch_ERROR"/>
    <n v="0"/>
    <s v="NoMatch_ERROR"/>
    <n v="0"/>
    <n v="-249320.43"/>
    <n v="-105496.38"/>
    <n v="97986.76"/>
    <n v="-182403.13"/>
    <n v="-4.5999999999999996"/>
    <n v="0"/>
    <n v="0"/>
    <n v="6440927.5099999998"/>
    <n v="0"/>
    <n v="1.0103"/>
    <n v="0"/>
    <s v="Manual+Seasonal(1.010)"/>
    <m/>
    <m/>
    <m/>
    <m/>
    <m/>
    <m/>
    <m/>
    <m/>
    <n v="0"/>
    <n v="0"/>
    <n v="0"/>
    <b v="1"/>
    <n v="-182403.13"/>
    <n v="0.78500000000000003"/>
    <n v="0.24"/>
    <n v="143186.46"/>
    <n v="43776.75"/>
    <n v="143186.46"/>
    <n v="-143191.06"/>
    <n v="4560.08"/>
    <n v="-138630.98000000001"/>
    <n v="6440927.5099999998"/>
    <b v="0"/>
    <n v="0"/>
    <n v="0"/>
    <n v="0"/>
    <n v="0"/>
    <n v="0"/>
  </r>
  <r>
    <x v="11"/>
    <x v="2"/>
    <s v="202404"/>
    <n v="29"/>
    <n v="1769656.25"/>
    <n v="-4.2610831699466889E-2"/>
    <s v="CohortAvg"/>
    <n v="-1.6089492200854219E-2"/>
    <s v="CohortAvg"/>
    <n v="0.16640182005840229"/>
    <s v="CohortTrend"/>
    <n v="2.1516796455399081E-2"/>
    <s v="SegMedian"/>
    <n v="2.481372201691344E-6"/>
    <s v="CohortAvg"/>
    <n v="0"/>
    <s v="NoMatch_ERROR"/>
    <n v="0"/>
    <s v="NoMatch_ERROR"/>
    <n v="0"/>
    <s v="NoMatch_ERROR"/>
    <n v="0"/>
    <n v="-75406.52"/>
    <n v="-28472.87"/>
    <n v="24539.5"/>
    <n v="-38077.33"/>
    <n v="-4.3899999999999997"/>
    <n v="0"/>
    <n v="0"/>
    <n v="1652234.63"/>
    <n v="0.21717700000000001"/>
    <n v="1.0103"/>
    <n v="0.219419"/>
    <s v="CohortTrend+Seasonal(1.010)"/>
    <m/>
    <m/>
    <m/>
    <m/>
    <m/>
    <m/>
    <m/>
    <m/>
    <n v="362532.05"/>
    <n v="370023.67"/>
    <n v="-7491.63"/>
    <b v="1"/>
    <n v="-38077.33"/>
    <n v="0.78500000000000003"/>
    <n v="0.24"/>
    <n v="29890.71"/>
    <n v="9138.56"/>
    <n v="22399.08"/>
    <n v="-22403.47"/>
    <n v="951.93"/>
    <n v="-21451.54"/>
    <n v="1289702.5900000001"/>
    <b v="0"/>
    <n v="0"/>
    <n v="0"/>
    <n v="0"/>
    <n v="0"/>
    <n v="0"/>
  </r>
  <r>
    <x v="11"/>
    <x v="2"/>
    <s v="202405"/>
    <n v="28"/>
    <n v="2001900.71"/>
    <n v="-1.9311109163822181E-2"/>
    <s v="CohortAvg"/>
    <n v="-1.512084485136159E-2"/>
    <s v="CohortAvg"/>
    <n v="0.1613493894850119"/>
    <s v="CohortTrend"/>
    <n v="2.0426178812040549E-2"/>
    <s v="SegMedian"/>
    <n v="3.9645925654048904E-6"/>
    <s v="CohortAvg"/>
    <n v="0"/>
    <s v="NoMatch_ERROR"/>
    <n v="0"/>
    <s v="NoMatch_ERROR"/>
    <n v="0"/>
    <s v="NoMatch_ERROR"/>
    <n v="0"/>
    <n v="-38658.92"/>
    <n v="-30270.43"/>
    <n v="26917.119999999999"/>
    <n v="-40891.18"/>
    <n v="-7.94"/>
    <n v="0"/>
    <n v="0"/>
    <n v="1918989.36"/>
    <n v="0.19153000000000001"/>
    <n v="1.0103"/>
    <n v="0.19350800000000001"/>
    <s v="CohortTrend+Seasonal(1.010)"/>
    <m/>
    <m/>
    <m/>
    <m/>
    <m/>
    <m/>
    <m/>
    <m/>
    <n v="371339.41"/>
    <n v="368766.95"/>
    <n v="2572.46"/>
    <b v="1"/>
    <n v="-40891.18"/>
    <n v="0.78500000000000003"/>
    <n v="0.24"/>
    <n v="32099.58"/>
    <n v="9813.8799999999992"/>
    <n v="34672.04"/>
    <n v="-34679.97"/>
    <n v="1022.28"/>
    <n v="-33657.699999999997"/>
    <n v="1547649.95"/>
    <b v="0"/>
    <n v="0"/>
    <n v="0"/>
    <n v="0"/>
    <n v="0"/>
    <n v="0"/>
  </r>
  <r>
    <x v="11"/>
    <x v="2"/>
    <s v="202406"/>
    <n v="27"/>
    <n v="1722078.96"/>
    <n v="-2.770249900770981E-2"/>
    <s v="CohortAvg"/>
    <n v="-1.513269345542179E-2"/>
    <s v="CohortAvg"/>
    <n v="0.15690121527373241"/>
    <s v="CohortTrend"/>
    <n v="1.9935497049101331E-2"/>
    <s v="SegMedian"/>
    <n v="2.7973633140424738E-6"/>
    <s v="CohortAvg"/>
    <n v="0"/>
    <s v="NoMatch_ERROR"/>
    <n v="0"/>
    <s v="NoMatch_ERROR"/>
    <n v="0"/>
    <s v="NoMatch_ERROR"/>
    <n v="0"/>
    <n v="-47705.89"/>
    <n v="-26059.69"/>
    <n v="22516.36"/>
    <n v="-34330.5"/>
    <n v="-4.82"/>
    <n v="0"/>
    <n v="0"/>
    <n v="1636494.42"/>
    <n v="0.26714100000000002"/>
    <n v="1.0103"/>
    <n v="0.26989999999999997"/>
    <s v="CohortTrend+Seasonal(1.010)"/>
    <m/>
    <m/>
    <m/>
    <m/>
    <m/>
    <m/>
    <m/>
    <m/>
    <n v="441689.13"/>
    <n v="440886.59"/>
    <n v="802.54"/>
    <b v="1"/>
    <n v="-34330.5"/>
    <n v="0.78500000000000003"/>
    <n v="0.24"/>
    <n v="26949.439999999999"/>
    <n v="8239.32"/>
    <n v="27751.98"/>
    <n v="-27756.799999999999"/>
    <n v="858.26"/>
    <n v="-26898.54"/>
    <n v="1194805.29"/>
    <b v="0"/>
    <n v="0"/>
    <n v="0"/>
    <n v="0"/>
    <n v="0"/>
    <n v="0"/>
  </r>
  <r>
    <x v="11"/>
    <x v="2"/>
    <s v="202407"/>
    <n v="26"/>
    <n v="2998153.13"/>
    <n v="-2.7287887826801221E-2"/>
    <s v="CohortAvg"/>
    <n v="-1.5647250235052031E-2"/>
    <s v="CohortAvg"/>
    <n v="0.16206710014044479"/>
    <s v="CohortTrend"/>
    <n v="1.559793306228718E-2"/>
    <s v="SegMedian"/>
    <n v="8.4495905239184268E-6"/>
    <s v="CohortAvg"/>
    <n v="0"/>
    <s v="NoMatch_ERROR"/>
    <n v="0"/>
    <s v="NoMatch_ERROR"/>
    <n v="0"/>
    <s v="NoMatch_ERROR"/>
    <n v="0"/>
    <n v="-81813.27"/>
    <n v="-46912.85"/>
    <n v="40491.83"/>
    <n v="-46764.99"/>
    <n v="-25.33"/>
    <n v="0"/>
    <n v="0"/>
    <n v="2863128.52"/>
    <n v="0.203601"/>
    <n v="1.0103"/>
    <n v="0.205703"/>
    <s v="CohortTrend+Seasonal(1.010)"/>
    <m/>
    <m/>
    <m/>
    <m/>
    <m/>
    <m/>
    <m/>
    <m/>
    <n v="588954.68000000005"/>
    <n v="584154.61"/>
    <n v="4800.07"/>
    <b v="1"/>
    <n v="-46764.99"/>
    <n v="0.78500000000000003"/>
    <n v="0.24"/>
    <n v="36710.519999999997"/>
    <n v="11223.6"/>
    <n v="41510.589999999997"/>
    <n v="-41535.919999999998"/>
    <n v="1169.1199999999999"/>
    <n v="-40366.79"/>
    <n v="2274173.84"/>
    <b v="0"/>
    <n v="0"/>
    <n v="0"/>
    <n v="0"/>
    <n v="0"/>
    <n v="0"/>
  </r>
  <r>
    <x v="11"/>
    <x v="2"/>
    <s v="202408"/>
    <n v="25"/>
    <n v="2117292.35"/>
    <n v="-2.4059399445902501E-2"/>
    <s v="CohortAvg"/>
    <n v="-1.648059507508207E-2"/>
    <s v="CohortAvg"/>
    <n v="0.17511979920778031"/>
    <s v="CohortTrend"/>
    <n v="1.6064940401066961E-2"/>
    <s v="SegMedian"/>
    <n v="1.68789125353485E-6"/>
    <s v="CohortAvg"/>
    <n v="0"/>
    <s v="NoMatch_ERROR"/>
    <n v="0"/>
    <s v="NoMatch_ERROR"/>
    <n v="0"/>
    <s v="NoMatch_ERROR"/>
    <n v="0"/>
    <n v="-50940.78"/>
    <n v="-34894.239999999998"/>
    <n v="30898.32"/>
    <n v="-34014.18"/>
    <n v="-3.57"/>
    <n v="0"/>
    <n v="0"/>
    <n v="2028337.9"/>
    <n v="0.21201500000000001"/>
    <n v="1.0103"/>
    <n v="0.21420400000000001"/>
    <s v="CohortTrend+Seasonal(1.010)"/>
    <m/>
    <m/>
    <m/>
    <m/>
    <m/>
    <m/>
    <m/>
    <m/>
    <n v="434478.35"/>
    <n v="427306.72"/>
    <n v="7171.63"/>
    <b v="1"/>
    <n v="-34014.18"/>
    <n v="0.78500000000000003"/>
    <n v="0.24"/>
    <n v="26701.13"/>
    <n v="8163.4"/>
    <n v="33872.76"/>
    <n v="-33876.33"/>
    <n v="850.35"/>
    <n v="-33025.980000000003"/>
    <n v="1593859.54"/>
    <b v="0"/>
    <n v="0"/>
    <n v="0"/>
    <n v="0"/>
    <n v="0"/>
    <n v="0"/>
  </r>
  <r>
    <x v="11"/>
    <x v="2"/>
    <s v="202409"/>
    <n v="24"/>
    <n v="1971110.35"/>
    <n v="-3.2584742830977252E-2"/>
    <s v="CohortAvg"/>
    <n v="-1.6750421037670538E-2"/>
    <s v="CohortAvg"/>
    <n v="0.17247869545043171"/>
    <s v="CohortTrend"/>
    <n v="1.8445160816129041E-2"/>
    <s v="SegMedian"/>
    <n v="9.1166609546874934E-6"/>
    <s v="CohortAvg"/>
    <n v="0"/>
    <s v="NoMatch_ERROR"/>
    <n v="0"/>
    <s v="NoMatch_ERROR"/>
    <n v="0"/>
    <s v="NoMatch_ERROR"/>
    <n v="0"/>
    <n v="-64228.12"/>
    <n v="-33016.93"/>
    <n v="28331.21"/>
    <n v="-36357.449999999997"/>
    <n v="-17.97"/>
    <n v="0"/>
    <n v="0"/>
    <n v="1865821.09"/>
    <n v="0.16262499999999999"/>
    <n v="1.0103"/>
    <n v="0.16430400000000001"/>
    <s v="CohortTrend+Seasonal(1.010)"/>
    <m/>
    <m/>
    <m/>
    <m/>
    <m/>
    <m/>
    <m/>
    <m/>
    <n v="306562.59999999998"/>
    <n v="305473.28999999998"/>
    <n v="1089.31"/>
    <b v="1"/>
    <n v="-36357.449999999997"/>
    <n v="0.78500000000000003"/>
    <n v="0.24"/>
    <n v="28540.6"/>
    <n v="8725.7900000000009"/>
    <n v="29629.91"/>
    <n v="-29647.88"/>
    <n v="908.94"/>
    <n v="-28738.94"/>
    <n v="1559258.49"/>
    <b v="0"/>
    <n v="0"/>
    <n v="0"/>
    <n v="0"/>
    <n v="0"/>
    <n v="0"/>
  </r>
  <r>
    <x v="11"/>
    <x v="2"/>
    <s v="202410"/>
    <n v="23"/>
    <n v="1840830.25"/>
    <n v="-4.0393648061395858E-2"/>
    <s v="CohortAvg"/>
    <n v="-1.6692276243519381E-2"/>
    <s v="CohortAvg"/>
    <n v="0.16641722435906381"/>
    <s v="CohortTrend"/>
    <n v="1.8445160816129041E-2"/>
    <s v="SegMedian"/>
    <n v="6.8786729663914998E-6"/>
    <s v="CohortAvg"/>
    <n v="0"/>
    <s v="NoMatch_ERROR"/>
    <n v="0"/>
    <s v="NoMatch_ERROR"/>
    <n v="0"/>
    <s v="NoMatch_ERROR"/>
    <n v="0"/>
    <n v="-74357.850000000006"/>
    <n v="-30727.65"/>
    <n v="25528.82"/>
    <n v="-33954.410000000003"/>
    <n v="-12.66"/>
    <n v="0"/>
    <n v="0"/>
    <n v="1727306.51"/>
    <n v="0.239789"/>
    <n v="1.0103"/>
    <n v="0.24226500000000001"/>
    <s v="CohortTrend+Seasonal(1.010)"/>
    <m/>
    <m/>
    <m/>
    <m/>
    <m/>
    <m/>
    <m/>
    <m/>
    <n v="418466.61"/>
    <n v="418651.35"/>
    <n v="-184.75"/>
    <b v="1"/>
    <n v="-33954.410000000003"/>
    <n v="0.78500000000000003"/>
    <n v="0.24"/>
    <n v="26654.21"/>
    <n v="8149.06"/>
    <n v="26469.46"/>
    <n v="-26482.13"/>
    <n v="848.86"/>
    <n v="-25633.27"/>
    <n v="1308839.8999999999"/>
    <b v="0"/>
    <n v="0"/>
    <n v="0"/>
    <n v="0"/>
    <n v="0"/>
    <n v="0"/>
  </r>
  <r>
    <x v="11"/>
    <x v="2"/>
    <s v="202411"/>
    <n v="22"/>
    <n v="2133641.54"/>
    <n v="-3.6794678170293062E-2"/>
    <s v="CohortAvg"/>
    <n v="-1.7505978123634729E-2"/>
    <s v="CohortAvg"/>
    <n v="0.17804290687964899"/>
    <s v="CohortTrend"/>
    <n v="1.512239660233294E-2"/>
    <s v="SegMedian"/>
    <n v="4.0240694801709384E-6"/>
    <s v="CohortAvg"/>
    <n v="0"/>
    <s v="NoMatch_ERROR"/>
    <n v="0"/>
    <s v="NoMatch_ERROR"/>
    <n v="0"/>
    <s v="NoMatch_ERROR"/>
    <n v="0"/>
    <n v="-78506.649999999994"/>
    <n v="-37351.480000000003"/>
    <n v="31656.65"/>
    <n v="-32265.77"/>
    <n v="-8.59"/>
    <n v="0"/>
    <n v="0"/>
    <n v="2017165.69"/>
    <n v="0.13620399999999999"/>
    <n v="1.0103"/>
    <n v="0.13761100000000001"/>
    <s v="CohortTrend+Seasonal(1.010)"/>
    <m/>
    <m/>
    <m/>
    <m/>
    <m/>
    <m/>
    <m/>
    <m/>
    <n v="277583.45"/>
    <n v="275742.33"/>
    <n v="1841.12"/>
    <b v="1"/>
    <n v="-32265.77"/>
    <n v="0.78500000000000003"/>
    <n v="0.24"/>
    <n v="25328.63"/>
    <n v="7743.79"/>
    <n v="27169.75"/>
    <n v="-27178.34"/>
    <n v="806.64"/>
    <n v="-26371.69"/>
    <n v="1739582.24"/>
    <b v="0"/>
    <n v="0"/>
    <n v="0"/>
    <n v="0"/>
    <n v="0"/>
    <n v="0"/>
  </r>
  <r>
    <x v="11"/>
    <x v="2"/>
    <s v="202412"/>
    <n v="21"/>
    <n v="1966425.4"/>
    <n v="-2.0350429875367011E-2"/>
    <s v="CohortAvg"/>
    <n v="-1.6601161345750778E-2"/>
    <s v="CohortAvg"/>
    <n v="0.17694478867244839"/>
    <s v="CohortTrend"/>
    <n v="1.74516617115161E-2"/>
    <s v="SegMedian"/>
    <n v="4.1888516811578456E-6"/>
    <s v="CohortAvg"/>
    <n v="0"/>
    <s v="NoMatch_ERROR"/>
    <n v="0"/>
    <s v="NoMatch_ERROR"/>
    <n v="0"/>
    <s v="NoMatch_ERROR"/>
    <n v="0"/>
    <n v="-40017.599999999999"/>
    <n v="-32644.95"/>
    <n v="28995.73"/>
    <n v="-34317.39"/>
    <n v="-8.24"/>
    <n v="0"/>
    <n v="0"/>
    <n v="1888432.95"/>
    <n v="0.18410699999999999"/>
    <n v="1.0103"/>
    <n v="0.18600800000000001"/>
    <s v="CohortTrend+Seasonal(1.010)"/>
    <m/>
    <m/>
    <m/>
    <m/>
    <m/>
    <m/>
    <m/>
    <m/>
    <n v="351263.87"/>
    <n v="343621.14"/>
    <n v="7642.73"/>
    <b v="1"/>
    <n v="-34317.39"/>
    <n v="0.78500000000000003"/>
    <n v="0.24"/>
    <n v="26939.15"/>
    <n v="8236.17"/>
    <n v="34581.879999999997"/>
    <n v="-34590.120000000003"/>
    <n v="857.93"/>
    <n v="-33732.18"/>
    <n v="1537169.08"/>
    <b v="0"/>
    <n v="0"/>
    <n v="0"/>
    <n v="0"/>
    <n v="0"/>
    <n v="0"/>
  </r>
  <r>
    <x v="11"/>
    <x v="2"/>
    <s v="202501"/>
    <n v="20"/>
    <n v="3389520.31"/>
    <n v="-3.0393985921929961E-2"/>
    <s v="CohortAvg"/>
    <n v="-1.7419406832576308E-2"/>
    <s v="CohortAvg"/>
    <n v="0.17715814150345111"/>
    <s v="CohortTrend"/>
    <n v="1.502417994110721E-2"/>
    <s v="SegMedian"/>
    <n v="1.058500990264799E-4"/>
    <s v="CohortAvg"/>
    <n v="0"/>
    <s v="NoMatch_ERROR"/>
    <n v="0"/>
    <s v="NoMatch_ERROR"/>
    <n v="0"/>
    <s v="NoMatch_ERROR"/>
    <n v="0"/>
    <n v="-103021.03"/>
    <n v="-59043.43"/>
    <n v="50040.09"/>
    <n v="-50924.76"/>
    <n v="-358.78"/>
    <n v="0"/>
    <n v="0"/>
    <n v="3226212.39"/>
    <n v="0.169458"/>
    <n v="1.0103"/>
    <n v="0.171208"/>
    <s v="CohortTrend+Seasonal(1.010)"/>
    <m/>
    <m/>
    <m/>
    <m/>
    <m/>
    <m/>
    <m/>
    <m/>
    <n v="552352.96"/>
    <n v="542344.49"/>
    <n v="10008.469999999999"/>
    <b v="1"/>
    <n v="-50924.76"/>
    <n v="0.78500000000000003"/>
    <n v="0.24"/>
    <n v="39975.94"/>
    <n v="12221.94"/>
    <n v="49984.4"/>
    <n v="-50343.19"/>
    <n v="1273.1199999999999"/>
    <n v="-49070.07"/>
    <n v="2673859.4300000002"/>
    <b v="0"/>
    <n v="0"/>
    <n v="0"/>
    <n v="0"/>
    <n v="0"/>
    <n v="0"/>
  </r>
  <r>
    <x v="11"/>
    <x v="2"/>
    <s v="202502"/>
    <n v="19"/>
    <n v="3540959.3"/>
    <n v="-3.3715860159025307E-2"/>
    <s v="CohortAvg"/>
    <n v="-1.7460021167948338E-2"/>
    <s v="CohortAvg"/>
    <n v="0.1872165922445623"/>
    <s v="CohortTrend"/>
    <n v="1.444185363130095E-2"/>
    <s v="SegMedian"/>
    <n v="7.6281431532015259E-7"/>
    <s v="CohortAvg"/>
    <n v="0"/>
    <s v="NoMatch_ERROR"/>
    <n v="0"/>
    <s v="NoMatch_ERROR"/>
    <n v="0"/>
    <s v="NoMatch_ERROR"/>
    <n v="0"/>
    <n v="-119386.49"/>
    <n v="-61825.22"/>
    <n v="55243.86"/>
    <n v="-51138.02"/>
    <n v="-2.7"/>
    <n v="0"/>
    <n v="0"/>
    <n v="3363850.73"/>
    <n v="0.156722"/>
    <n v="1.0103"/>
    <n v="0.15834000000000001"/>
    <s v="CohortTrend+Seasonal(1.010)"/>
    <m/>
    <m/>
    <m/>
    <m/>
    <m/>
    <m/>
    <m/>
    <m/>
    <n v="532631.91"/>
    <n v="520213.76000000001"/>
    <n v="12418.14"/>
    <b v="1"/>
    <n v="-51138.02"/>
    <n v="0.78500000000000003"/>
    <n v="0.24"/>
    <n v="40143.339999999997"/>
    <n v="12273.12"/>
    <n v="52561.48"/>
    <n v="-52564.19"/>
    <n v="1278.45"/>
    <n v="-51285.73"/>
    <n v="2831218.83"/>
    <b v="0"/>
    <n v="0"/>
    <n v="0"/>
    <n v="0"/>
    <n v="0"/>
    <n v="0"/>
  </r>
  <r>
    <x v="11"/>
    <x v="2"/>
    <s v="202503"/>
    <n v="18"/>
    <n v="4492508.5199999996"/>
    <n v="-2.3469099291279029E-2"/>
    <s v="CohortAvg"/>
    <n v="-1.6793994246356601E-2"/>
    <s v="CohortAvg"/>
    <n v="0.19541465314306"/>
    <s v="CohortTrend"/>
    <n v="1.8445160816129041E-2"/>
    <s v="SegMedian"/>
    <n v="8.9272844033747154E-8"/>
    <s v="CohortAvg"/>
    <n v="0"/>
    <s v="NoMatch_ERROR"/>
    <n v="0"/>
    <s v="NoMatch_ERROR"/>
    <n v="0"/>
    <s v="NoMatch_ERROR"/>
    <n v="0"/>
    <n v="-105435.13"/>
    <n v="-75447.16"/>
    <n v="73158.5"/>
    <n v="-82865.039999999994"/>
    <n v="-0.4"/>
    <n v="0"/>
    <n v="0"/>
    <n v="4301919.28"/>
    <n v="0.10537000000000001"/>
    <n v="1.0103"/>
    <n v="0.106458"/>
    <s v="CohortTrend+Seasonal(1.010)"/>
    <m/>
    <m/>
    <m/>
    <m/>
    <m/>
    <m/>
    <m/>
    <m/>
    <n v="457974.2"/>
    <n v="444835.95"/>
    <n v="13138.25"/>
    <b v="1"/>
    <n v="-82865.039999999994"/>
    <n v="0.78500000000000003"/>
    <n v="0.24"/>
    <n v="65049.06"/>
    <n v="19887.61"/>
    <n v="78187.31"/>
    <n v="-78187.710000000006"/>
    <n v="2071.63"/>
    <n v="-76116.09"/>
    <n v="3843945.08"/>
    <b v="0"/>
    <n v="0"/>
    <n v="0"/>
    <n v="0"/>
    <n v="0"/>
    <n v="0"/>
  </r>
  <r>
    <x v="11"/>
    <x v="2"/>
    <s v="202504"/>
    <n v="17"/>
    <n v="5663722.96"/>
    <n v="-2.5345014113920969E-2"/>
    <s v="CohortAvg"/>
    <n v="-1.6672342860778289E-2"/>
    <s v="CohortAvg"/>
    <n v="0.19304437870902719"/>
    <s v="CohortTrend"/>
    <n v="1.2206635409445971E-2"/>
    <s v="SegMedian"/>
    <n v="2.907217071398432E-10"/>
    <s v="CohortAvg"/>
    <n v="0"/>
    <s v="NoMatch_ERROR"/>
    <n v="0"/>
    <s v="NoMatch_ERROR"/>
    <n v="0"/>
    <s v="NoMatch_ERROR"/>
    <n v="0"/>
    <n v="-143547.14000000001"/>
    <n v="-94427.53"/>
    <n v="91112.49"/>
    <n v="-69135"/>
    <n v="0"/>
    <n v="0"/>
    <n v="0"/>
    <n v="5447725.7800000003"/>
    <n v="0.12595600000000001"/>
    <n v="1.0103"/>
    <n v="0.12725700000000001"/>
    <s v="CohortTrend+Seasonal(1.010)"/>
    <m/>
    <m/>
    <m/>
    <m/>
    <m/>
    <m/>
    <m/>
    <m/>
    <n v="693261.75"/>
    <n v="664988.81999999995"/>
    <n v="28272.93"/>
    <b v="1"/>
    <n v="-69135"/>
    <n v="0.78500000000000003"/>
    <n v="0.24"/>
    <n v="54270.98"/>
    <n v="16592.400000000001"/>
    <n v="82543.91"/>
    <n v="-82543.91"/>
    <n v="1728.38"/>
    <n v="-80815.53"/>
    <n v="4754464.03"/>
    <b v="0"/>
    <n v="0"/>
    <n v="0"/>
    <n v="0"/>
    <n v="0"/>
    <n v="0"/>
  </r>
  <r>
    <x v="11"/>
    <x v="2"/>
    <s v="202505"/>
    <n v="16"/>
    <n v="5303694.43"/>
    <n v="-2.8003484726422081E-2"/>
    <s v="CohortAvg"/>
    <n v="-1.635119677956999E-2"/>
    <s v="CohortAvg"/>
    <n v="0.1902842612367405"/>
    <s v="CohortTrend"/>
    <n v="1.0688330935883729E-2"/>
    <s v="SegMedian"/>
    <n v="0"/>
    <s v="CohortAvg"/>
    <n v="0"/>
    <s v="NoMatch_ERROR"/>
    <n v="0"/>
    <s v="NoMatch_ERROR"/>
    <n v="0"/>
    <s v="NoMatch_ERROR"/>
    <n v="0"/>
    <n v="-148521.93"/>
    <n v="-86721.75"/>
    <n v="84100.800000000003"/>
    <n v="-56687.64"/>
    <n v="0"/>
    <n v="0"/>
    <n v="0"/>
    <n v="5095863.91"/>
    <n v="0.165993"/>
    <n v="1.0103"/>
    <n v="0.16770699999999999"/>
    <s v="CohortTrend+Seasonal(1.010)"/>
    <m/>
    <m/>
    <m/>
    <m/>
    <m/>
    <m/>
    <m/>
    <m/>
    <n v="854611.98"/>
    <n v="816056.34"/>
    <n v="38555.64"/>
    <b v="1"/>
    <n v="-56687.64"/>
    <n v="0.78500000000000003"/>
    <n v="0.24"/>
    <n v="44499.8"/>
    <n v="13605.03"/>
    <n v="83055.429999999993"/>
    <n v="-83055.429999999993"/>
    <n v="1417.19"/>
    <n v="-81638.240000000005"/>
    <n v="4241251.92"/>
    <b v="0"/>
    <n v="0"/>
    <n v="0"/>
    <n v="0"/>
    <n v="0"/>
    <n v="0"/>
  </r>
  <r>
    <x v="11"/>
    <x v="2"/>
    <s v="202506"/>
    <n v="15"/>
    <n v="5273954.6500000004"/>
    <n v="-2.2797928805255038E-2"/>
    <s v="CohortAvg"/>
    <n v="-1.594609159066138E-2"/>
    <s v="CohortAvg"/>
    <n v="0.1916410989981461"/>
    <s v="CohortTrend"/>
    <n v="1.158569166066283E-2"/>
    <s v="SegMedian"/>
    <n v="0"/>
    <s v="CohortAvg"/>
    <n v="0"/>
    <s v="NoMatch_ERROR"/>
    <n v="0"/>
    <s v="NoMatch_ERROR"/>
    <n v="0"/>
    <s v="NoMatch_ERROR"/>
    <n v="0"/>
    <n v="-120235.24"/>
    <n v="-84098.96"/>
    <n v="84225.54"/>
    <n v="-61102.41"/>
    <n v="0"/>
    <n v="0"/>
    <n v="0"/>
    <n v="5092743.57"/>
    <n v="0.135875"/>
    <n v="1.0103"/>
    <n v="0.13727800000000001"/>
    <s v="CohortTrend+Seasonal(1.010)"/>
    <m/>
    <m/>
    <m/>
    <m/>
    <m/>
    <m/>
    <m/>
    <m/>
    <n v="699119.44"/>
    <n v="665673.38"/>
    <n v="33446.06"/>
    <b v="1"/>
    <n v="-61102.41"/>
    <n v="0.78500000000000003"/>
    <n v="0.24"/>
    <n v="47965.39"/>
    <n v="14664.58"/>
    <n v="81411.460000000006"/>
    <n v="-81411.460000000006"/>
    <n v="1527.56"/>
    <n v="-79883.899999999994"/>
    <n v="4393624.13"/>
    <b v="0"/>
    <n v="0"/>
    <n v="0"/>
    <n v="0"/>
    <n v="0"/>
    <n v="0"/>
  </r>
  <r>
    <x v="11"/>
    <x v="2"/>
    <s v="202507"/>
    <n v="14"/>
    <n v="6428429.79"/>
    <n v="-2.1758086182707529E-2"/>
    <s v="CohortAvg"/>
    <n v="-1.6501915094640562E-2"/>
    <s v="CohortAvg"/>
    <n v="0.18552724870079829"/>
    <s v="CohortTrend"/>
    <n v="7.5746818087758542E-3"/>
    <s v="SegMedian"/>
    <n v="0"/>
    <s v="CohortAvg"/>
    <n v="0"/>
    <s v="NoMatch_ERROR"/>
    <n v="0"/>
    <s v="NoMatch_ERROR"/>
    <n v="0"/>
    <s v="NoMatch_ERROR"/>
    <n v="0"/>
    <n v="-139870.32999999999"/>
    <n v="-106081.4"/>
    <n v="99387.41"/>
    <n v="-48693.31"/>
    <n v="0"/>
    <n v="0"/>
    <n v="0"/>
    <n v="6233172.1500000004"/>
    <n v="5.2337000000000002E-2"/>
    <n v="1.0103"/>
    <n v="5.2878000000000001E-2"/>
    <s v="CohortTrend+Seasonal(1.010)"/>
    <m/>
    <m/>
    <m/>
    <m/>
    <m/>
    <m/>
    <m/>
    <m/>
    <n v="329595.2"/>
    <n v="310867.93"/>
    <n v="18727.28"/>
    <b v="1"/>
    <n v="-48693.31"/>
    <n v="0.78500000000000003"/>
    <n v="0.24"/>
    <n v="38224.25"/>
    <n v="11686.39"/>
    <n v="56951.53"/>
    <n v="-56951.53"/>
    <n v="1217.33"/>
    <n v="-55734.19"/>
    <n v="5903576.9500000002"/>
    <b v="0"/>
    <n v="0"/>
    <n v="0"/>
    <n v="0"/>
    <n v="0"/>
    <n v="0"/>
  </r>
  <r>
    <x v="11"/>
    <x v="2"/>
    <s v="202508"/>
    <n v="13"/>
    <n v="5621074.5499999998"/>
    <n v="-2.56562028735705E-2"/>
    <s v="CohortAvg"/>
    <n v="-1.371813945288027E-2"/>
    <s v="CohortAvg"/>
    <n v="0.1870296719172842"/>
    <s v="CohortTrend"/>
    <n v="5.2228667125237462E-3"/>
    <s v="SegMedian"/>
    <n v="3.544779622688516E-5"/>
    <s v="CohortAvg"/>
    <n v="0"/>
    <s v="NoMatch_ERROR"/>
    <n v="0"/>
    <s v="NoMatch_ERROR"/>
    <n v="0"/>
    <s v="NoMatch_ERROR"/>
    <n v="0"/>
    <n v="-144215.43"/>
    <n v="-77110.679999999993"/>
    <n v="87608.98"/>
    <n v="-29358.12"/>
    <n v="-199.25"/>
    <n v="0"/>
    <n v="0"/>
    <n v="5457800.0300000003"/>
    <n v="4.3468E-2"/>
    <n v="1.0103"/>
    <n v="4.3916999999999998E-2"/>
    <s v="CohortTrend+Seasonal(1.010)"/>
    <m/>
    <m/>
    <m/>
    <m/>
    <m/>
    <m/>
    <m/>
    <m/>
    <n v="239692.02"/>
    <n v="224527.57"/>
    <n v="15164.45"/>
    <b v="1"/>
    <n v="-29358.12"/>
    <n v="0.78500000000000003"/>
    <n v="0.24"/>
    <n v="23046.13"/>
    <n v="7045.95"/>
    <n v="38210.57"/>
    <n v="-38409.83"/>
    <n v="733.95"/>
    <n v="-37675.870000000003"/>
    <n v="5218108.01"/>
    <b v="0"/>
    <n v="0"/>
    <n v="0"/>
    <n v="0"/>
    <n v="0"/>
    <n v="0"/>
  </r>
  <r>
    <x v="11"/>
    <x v="2"/>
    <s v="202509"/>
    <n v="12"/>
    <n v="6580423.2300000004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75731.5"/>
    <n v="-98918"/>
    <n v="102676.51"/>
    <n v="-34368.67"/>
    <n v="0"/>
    <n v="0"/>
    <n v="0"/>
    <n v="6374081.5599999996"/>
    <n v="4.1764999999999997E-2"/>
    <n v="1.0103"/>
    <n v="4.2195999999999997E-2"/>
    <s v="CohortTrend+Seasonal(1.010)"/>
    <m/>
    <m/>
    <m/>
    <m/>
    <m/>
    <m/>
    <m/>
    <m/>
    <n v="268959.93"/>
    <n v="250538.19"/>
    <n v="18421.740000000002"/>
    <b v="1"/>
    <n v="-34368.67"/>
    <n v="0.78500000000000003"/>
    <n v="0.24"/>
    <n v="26979.41"/>
    <n v="8248.48"/>
    <n v="45401.15"/>
    <n v="-45401.15"/>
    <n v="859.22"/>
    <n v="-44541.93"/>
    <n v="6105121.6299999999"/>
    <b v="0"/>
    <n v="0"/>
    <n v="0"/>
    <n v="0"/>
    <n v="0"/>
    <n v="0"/>
  </r>
  <r>
    <x v="11"/>
    <x v="3"/>
    <s v="201912"/>
    <n v="81"/>
    <n v="55604.99"/>
    <n v="-6.921959841999034E-3"/>
    <s v="CohortAvg"/>
    <n v="0"/>
    <s v="NoMatch_ERROR"/>
    <n v="0"/>
    <s v="CohortAvg"/>
    <n v="0"/>
    <s v="SegMedian"/>
    <n v="3.5189236237188067E-5"/>
    <s v="CohortAvg"/>
    <n v="0"/>
    <s v="NoMatch_ERROR"/>
    <n v="0"/>
    <s v="NoMatch_ERROR"/>
    <n v="0"/>
    <s v="NoMatch_ERROR"/>
    <n v="0"/>
    <n v="-384.9"/>
    <n v="0"/>
    <n v="0"/>
    <n v="0"/>
    <n v="-1.96"/>
    <n v="0"/>
    <n v="0"/>
    <n v="55218.13"/>
    <n v="0.98809899999999995"/>
    <n v="0.99860000000000004"/>
    <n v="0.98672300000000002"/>
    <s v="CohortAvg+Seasonal(0.999)"/>
    <m/>
    <m/>
    <m/>
    <m/>
    <m/>
    <m/>
    <m/>
    <m/>
    <n v="54485.03"/>
    <n v="53293.760000000002"/>
    <n v="1191.27"/>
    <b v="1"/>
    <n v="0"/>
    <n v="0.78500000000000003"/>
    <n v="0.24"/>
    <n v="0"/>
    <n v="0"/>
    <n v="1191.27"/>
    <n v="-1193.22"/>
    <n v="0"/>
    <n v="-1193.22"/>
    <n v="733.11"/>
    <b v="0"/>
    <n v="0"/>
    <n v="0"/>
    <n v="0"/>
    <n v="0"/>
    <n v="0"/>
  </r>
  <r>
    <x v="11"/>
    <x v="3"/>
    <s v="202001"/>
    <n v="80"/>
    <n v="3.99"/>
    <n v="-0.5"/>
    <s v="CohortAvg"/>
    <n v="0"/>
    <s v="NoMatch_ERROR"/>
    <n v="0"/>
    <s v="CohortAvg"/>
    <n v="0"/>
    <s v="SegMedian"/>
    <n v="2.816629236413203E-5"/>
    <s v="CohortAvg"/>
    <n v="0"/>
    <s v="NoMatch_ERROR"/>
    <n v="0"/>
    <s v="NoMatch_ERROR"/>
    <n v="0"/>
    <s v="NoMatch_ERROR"/>
    <n v="0"/>
    <n v="-1.99"/>
    <n v="0"/>
    <n v="0"/>
    <n v="0"/>
    <n v="0"/>
    <n v="0"/>
    <n v="0"/>
    <n v="1.99"/>
    <n v="0"/>
    <n v="0.99860000000000004"/>
    <n v="0"/>
    <s v="Manual+Seasonal(0.99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.99"/>
    <b v="0"/>
    <n v="0"/>
    <n v="0"/>
    <n v="0"/>
    <n v="0"/>
    <n v="0"/>
  </r>
  <r>
    <x v="11"/>
    <x v="3"/>
    <s v="202101"/>
    <n v="68"/>
    <n v="726048.06"/>
    <n v="-0.1053309493843681"/>
    <s v="CohortAvg"/>
    <n v="0"/>
    <s v="NoMatch_ERROR"/>
    <n v="0.1092151844669596"/>
    <s v="CohortAvg"/>
    <n v="0"/>
    <s v="SegMedian"/>
    <n v="1.7625574486586322E-5"/>
    <s v="CohortAvg"/>
    <n v="0"/>
    <s v="NoMatch_ERROR"/>
    <n v="0"/>
    <s v="NoMatch_ERROR"/>
    <n v="0"/>
    <s v="NoMatch_ERROR"/>
    <n v="0"/>
    <n v="-76475.33"/>
    <n v="0"/>
    <n v="6607.96"/>
    <n v="0"/>
    <n v="-12.8"/>
    <n v="0"/>
    <n v="0"/>
    <n v="656167.89"/>
    <n v="0"/>
    <n v="0.99860000000000004"/>
    <n v="0"/>
    <s v="Manual+Seasonal(0.999)"/>
    <m/>
    <m/>
    <m/>
    <m/>
    <m/>
    <m/>
    <m/>
    <m/>
    <n v="0"/>
    <n v="0"/>
    <n v="0"/>
    <b v="1"/>
    <n v="0"/>
    <n v="0.78500000000000003"/>
    <n v="0.24"/>
    <n v="0"/>
    <n v="0"/>
    <n v="0"/>
    <n v="-12.8"/>
    <n v="0"/>
    <n v="-12.8"/>
    <n v="656167.89"/>
    <b v="0"/>
    <n v="0"/>
    <n v="0"/>
    <n v="0"/>
    <n v="0"/>
    <n v="0"/>
  </r>
  <r>
    <x v="11"/>
    <x v="3"/>
    <s v="202201"/>
    <n v="48"/>
    <n v="173200.9"/>
    <n v="-8.8819361653983367E-2"/>
    <s v="CohortAvg"/>
    <n v="0"/>
    <s v="NoMatch_ERROR"/>
    <n v="0.1128016474065289"/>
    <s v="CohortAvg"/>
    <n v="2.5305754178794208E-2"/>
    <s v="SegMedian"/>
    <n v="8.1288777298642778E-4"/>
    <s v="CohortAvg"/>
    <n v="0"/>
    <s v="NoMatch_ERROR"/>
    <n v="0"/>
    <s v="NoMatch_ERROR"/>
    <n v="0"/>
    <s v="NoMatch_ERROR"/>
    <n v="0"/>
    <n v="-15383.59"/>
    <n v="0"/>
    <n v="1628.11"/>
    <n v="-4382.9799999999996"/>
    <n v="-140.79"/>
    <n v="0"/>
    <n v="0"/>
    <n v="154921.64000000001"/>
    <n v="0.42442999999999997"/>
    <n v="0.99860000000000004"/>
    <n v="0.42383900000000002"/>
    <s v="CohortTrend+Seasonal(0.999)"/>
    <m/>
    <m/>
    <m/>
    <m/>
    <m/>
    <m/>
    <m/>
    <m/>
    <n v="65661.899999999994"/>
    <n v="69784.509999999995"/>
    <n v="-4122.6099999999997"/>
    <b v="1"/>
    <n v="-4382.9799999999996"/>
    <n v="0.78500000000000003"/>
    <n v="0.24"/>
    <n v="3440.64"/>
    <n v="1051.92"/>
    <n v="-681.97"/>
    <n v="541.17999999999995"/>
    <n v="109.57"/>
    <n v="650.75"/>
    <n v="89259.74"/>
    <b v="0"/>
    <n v="0"/>
    <n v="0"/>
    <n v="0"/>
    <n v="0"/>
    <n v="0"/>
  </r>
  <r>
    <x v="11"/>
    <x v="3"/>
    <s v="202301"/>
    <n v="39"/>
    <n v="2332107.0099999998"/>
    <n v="-6.9881077477289638E-2"/>
    <s v="CohortAvg"/>
    <n v="0"/>
    <s v="NoMatch_ERROR"/>
    <n v="0.1852615706575042"/>
    <s v="CohortAvg"/>
    <n v="2.7114601808046E-2"/>
    <s v="SegMedian"/>
    <n v="1.446088556071865E-5"/>
    <s v="CohortAvg"/>
    <n v="0"/>
    <s v="NoMatch_ERROR"/>
    <n v="0"/>
    <s v="NoMatch_ERROR"/>
    <n v="0"/>
    <s v="NoMatch_ERROR"/>
    <n v="0"/>
    <n v="-162970.15"/>
    <n v="0"/>
    <n v="36004.15"/>
    <n v="-63234.15"/>
    <n v="-33.72"/>
    <n v="0"/>
    <n v="0"/>
    <n v="2141873.13"/>
    <n v="0.33019399999999999"/>
    <n v="0.99860000000000004"/>
    <n v="0.32973400000000003"/>
    <s v="CohortTrend+Seasonal(0.999)"/>
    <m/>
    <m/>
    <m/>
    <m/>
    <m/>
    <m/>
    <m/>
    <m/>
    <n v="706248.68"/>
    <n v="728703.3"/>
    <n v="-22454.61"/>
    <b v="1"/>
    <n v="-63234.15"/>
    <n v="0.78500000000000003"/>
    <n v="0.24"/>
    <n v="49638.81"/>
    <n v="15176.2"/>
    <n v="27184.2"/>
    <n v="-27217.919999999998"/>
    <n v="1580.85"/>
    <n v="-25637.07"/>
    <n v="1435624.45"/>
    <b v="0"/>
    <n v="0"/>
    <n v="0"/>
    <n v="0"/>
    <n v="0"/>
    <n v="0"/>
  </r>
  <r>
    <x v="11"/>
    <x v="3"/>
    <s v="202404"/>
    <n v="29"/>
    <n v="726950.57"/>
    <n v="-4.9994077191489468E-2"/>
    <s v="CohortAvg"/>
    <n v="0"/>
    <s v="NoMatch_ERROR"/>
    <n v="0.1707430048017414"/>
    <s v="CohortTrend"/>
    <n v="2.5305754178794208E-2"/>
    <s v="SegMedian"/>
    <n v="5.927190039145304E-6"/>
    <s v="CohortAvg"/>
    <n v="0"/>
    <s v="NoMatch_ERROR"/>
    <n v="0"/>
    <s v="NoMatch_ERROR"/>
    <n v="0"/>
    <s v="NoMatch_ERROR"/>
    <n v="0"/>
    <n v="-36343.22"/>
    <n v="0"/>
    <n v="10343.48"/>
    <n v="-18396.03"/>
    <n v="-4.3099999999999996"/>
    <n v="0"/>
    <n v="0"/>
    <n v="682550.48"/>
    <n v="0.28515499999999999"/>
    <n v="0.99860000000000004"/>
    <n v="0.28475800000000001"/>
    <s v="CohortTrend+Seasonal(0.999)"/>
    <m/>
    <m/>
    <m/>
    <m/>
    <m/>
    <m/>
    <m/>
    <m/>
    <n v="194361.82"/>
    <n v="194042.85"/>
    <n v="318.97000000000003"/>
    <b v="1"/>
    <n v="-18396.03"/>
    <n v="0.78500000000000003"/>
    <n v="0.24"/>
    <n v="14440.89"/>
    <n v="4415.05"/>
    <n v="14759.85"/>
    <n v="-14764.16"/>
    <n v="459.9"/>
    <n v="-14304.26"/>
    <n v="488188.67"/>
    <b v="0"/>
    <n v="0"/>
    <n v="0"/>
    <n v="0"/>
    <n v="0"/>
    <n v="0"/>
  </r>
  <r>
    <x v="11"/>
    <x v="3"/>
    <s v="202405"/>
    <n v="28"/>
    <n v="633708.13"/>
    <n v="-5.210347349011147E-2"/>
    <s v="CohortAvg"/>
    <n v="0"/>
    <s v="NoMatch_ERROR"/>
    <n v="0.1789848289418518"/>
    <s v="CohortTrend"/>
    <n v="2.6210177993420111E-2"/>
    <s v="SegMedian"/>
    <n v="1.431901035120138E-5"/>
    <s v="CohortAvg"/>
    <n v="0"/>
    <s v="NoMatch_ERROR"/>
    <n v="0"/>
    <s v="NoMatch_ERROR"/>
    <n v="0"/>
    <s v="NoMatch_ERROR"/>
    <n v="0"/>
    <n v="-33018.39"/>
    <n v="0"/>
    <n v="9452.01"/>
    <n v="-16609.599999999999"/>
    <n v="-9.07"/>
    <n v="0"/>
    <n v="0"/>
    <n v="593523.06999999995"/>
    <n v="0.29128399999999999"/>
    <n v="0.99860000000000004"/>
    <n v="0.290879"/>
    <s v="CohortTrend+Seasonal(0.999)"/>
    <m/>
    <m/>
    <m/>
    <m/>
    <m/>
    <m/>
    <m/>
    <m/>
    <n v="172643.18"/>
    <n v="172505.04"/>
    <n v="138.13999999999999"/>
    <b v="1"/>
    <n v="-16609.599999999999"/>
    <n v="0.78500000000000003"/>
    <n v="0.24"/>
    <n v="13038.54"/>
    <n v="3986.3"/>
    <n v="13176.68"/>
    <n v="-13185.76"/>
    <n v="415.24"/>
    <n v="-12770.52"/>
    <n v="420879.89"/>
    <b v="0"/>
    <n v="0"/>
    <n v="0"/>
    <n v="0"/>
    <n v="0"/>
    <n v="0"/>
  </r>
  <r>
    <x v="11"/>
    <x v="3"/>
    <s v="202406"/>
    <n v="27"/>
    <n v="787544.85"/>
    <n v="-4.8066557495598988E-2"/>
    <s v="CohortAvg"/>
    <n v="0"/>
    <s v="NoMatch_ERROR"/>
    <n v="0.18037077846642441"/>
    <s v="CohortTrend"/>
    <n v="2.3084870321830379E-2"/>
    <s v="SegMedian"/>
    <n v="5.3350975968617901E-6"/>
    <s v="CohortAvg"/>
    <n v="0"/>
    <s v="NoMatch_ERROR"/>
    <n v="0"/>
    <s v="NoMatch_ERROR"/>
    <n v="0"/>
    <s v="NoMatch_ERROR"/>
    <n v="0"/>
    <n v="-37854.57"/>
    <n v="0"/>
    <n v="11837.51"/>
    <n v="-18180.37"/>
    <n v="-4.2"/>
    <n v="0"/>
    <n v="0"/>
    <n v="743343.22"/>
    <n v="0.25761600000000001"/>
    <n v="0.99860000000000004"/>
    <n v="0.25725700000000001"/>
    <s v="CohortTrend+Seasonal(0.999)"/>
    <m/>
    <m/>
    <m/>
    <m/>
    <m/>
    <m/>
    <m/>
    <m/>
    <n v="191230.32"/>
    <n v="189182.25"/>
    <n v="2048.0700000000002"/>
    <b v="1"/>
    <n v="-18180.37"/>
    <n v="0.78500000000000003"/>
    <n v="0.24"/>
    <n v="14271.59"/>
    <n v="4363.29"/>
    <n v="16319.66"/>
    <n v="-16323.87"/>
    <n v="454.51"/>
    <n v="-15869.36"/>
    <n v="552112.9"/>
    <b v="0"/>
    <n v="0"/>
    <n v="0"/>
    <n v="0"/>
    <n v="0"/>
    <n v="0"/>
  </r>
  <r>
    <x v="11"/>
    <x v="3"/>
    <s v="202407"/>
    <n v="26"/>
    <n v="654306.56999999995"/>
    <n v="-6.7438272218556403E-2"/>
    <s v="CohortAvg"/>
    <n v="0"/>
    <s v="NoMatch_ERROR"/>
    <n v="0.18636728399319971"/>
    <s v="CohortTrend"/>
    <n v="1.8991136653276671E-2"/>
    <s v="SegMedian"/>
    <n v="9.7116515042030278E-6"/>
    <s v="CohortAvg"/>
    <n v="0"/>
    <s v="NoMatch_ERROR"/>
    <n v="0"/>
    <s v="NoMatch_ERROR"/>
    <n v="0"/>
    <s v="NoMatch_ERROR"/>
    <n v="0"/>
    <n v="-44125.3"/>
    <n v="0"/>
    <n v="10161.780000000001"/>
    <n v="-12426.03"/>
    <n v="-6.35"/>
    <n v="0"/>
    <n v="0"/>
    <n v="607910.66"/>
    <n v="0.239372"/>
    <n v="0.99860000000000004"/>
    <n v="0.239039"/>
    <s v="CohortTrend+Seasonal(0.999)"/>
    <m/>
    <m/>
    <m/>
    <m/>
    <m/>
    <m/>
    <m/>
    <m/>
    <n v="145314.10999999999"/>
    <n v="145798.63"/>
    <n v="-484.51"/>
    <b v="1"/>
    <n v="-12426.03"/>
    <n v="0.78500000000000003"/>
    <n v="0.24"/>
    <n v="9754.43"/>
    <n v="2982.25"/>
    <n v="9269.92"/>
    <n v="-9276.27"/>
    <n v="310.64999999999998"/>
    <n v="-8965.6200000000008"/>
    <n v="462596.55"/>
    <b v="0"/>
    <n v="0"/>
    <n v="0"/>
    <n v="0"/>
    <n v="0"/>
    <n v="0"/>
  </r>
  <r>
    <x v="11"/>
    <x v="3"/>
    <s v="202408"/>
    <n v="25"/>
    <n v="872122.63"/>
    <n v="-4.9723627138593539E-2"/>
    <s v="CohortAvg"/>
    <n v="0"/>
    <s v="NoMatch_ERROR"/>
    <n v="0.1946447174132247"/>
    <s v="CohortTrend"/>
    <n v="1.9546304838760551E-2"/>
    <s v="SegMedian"/>
    <n v="6.9089847215665746E-6"/>
    <s v="CohortAvg"/>
    <n v="0"/>
    <s v="NoMatch_ERROR"/>
    <n v="0"/>
    <s v="NoMatch_ERROR"/>
    <n v="0"/>
    <s v="NoMatch_ERROR"/>
    <n v="0"/>
    <n v="-43365.1"/>
    <n v="0"/>
    <n v="14146.17"/>
    <n v="-17046.77"/>
    <n v="-6.03"/>
    <n v="0"/>
    <n v="0"/>
    <n v="825850.9"/>
    <n v="0.24551400000000001"/>
    <n v="0.99860000000000004"/>
    <n v="0.245172"/>
    <s v="CohortTrend+Seasonal(0.999)"/>
    <m/>
    <m/>
    <m/>
    <m/>
    <m/>
    <m/>
    <m/>
    <m/>
    <n v="202475.25"/>
    <n v="198859.41"/>
    <n v="3615.84"/>
    <b v="1"/>
    <n v="-17046.77"/>
    <n v="0.78500000000000003"/>
    <n v="0.24"/>
    <n v="13381.72"/>
    <n v="4091.23"/>
    <n v="16997.55"/>
    <n v="-17003.580000000002"/>
    <n v="426.17"/>
    <n v="-16577.41"/>
    <n v="623375.65"/>
    <b v="0"/>
    <n v="0"/>
    <n v="0"/>
    <n v="0"/>
    <n v="0"/>
    <n v="0"/>
  </r>
  <r>
    <x v="11"/>
    <x v="3"/>
    <s v="202409"/>
    <n v="24"/>
    <n v="645477.41"/>
    <n v="-7.3414968803902886E-2"/>
    <s v="CohortAvg"/>
    <n v="0"/>
    <s v="NoMatch_ERROR"/>
    <n v="0.18903643643299869"/>
    <s v="CohortTrend"/>
    <n v="2.1444396691235101E-2"/>
    <s v="SegMedian"/>
    <n v="6.8541465352293224E-6"/>
    <s v="CohortAvg"/>
    <n v="0"/>
    <s v="NoMatch_ERROR"/>
    <n v="0"/>
    <s v="NoMatch_ERROR"/>
    <n v="0"/>
    <s v="NoMatch_ERROR"/>
    <n v="0"/>
    <n v="-47387.7"/>
    <n v="0"/>
    <n v="10168.23"/>
    <n v="-13841.87"/>
    <n v="-4.42"/>
    <n v="0"/>
    <n v="0"/>
    <n v="594411.64"/>
    <n v="0.21904799999999999"/>
    <n v="0.99860000000000004"/>
    <n v="0.21874299999999999"/>
    <s v="CohortTrend+Seasonal(0.999)"/>
    <m/>
    <m/>
    <m/>
    <m/>
    <m/>
    <m/>
    <m/>
    <m/>
    <n v="130023.4"/>
    <n v="131201.22"/>
    <n v="-1177.82"/>
    <b v="1"/>
    <n v="-13841.87"/>
    <n v="0.78500000000000003"/>
    <n v="0.24"/>
    <n v="10865.87"/>
    <n v="3322.05"/>
    <n v="9688.0499999999993"/>
    <n v="-9692.48"/>
    <n v="346.05"/>
    <n v="-9346.43"/>
    <n v="464388.24"/>
    <b v="0"/>
    <n v="0"/>
    <n v="0"/>
    <n v="0"/>
    <n v="0"/>
    <n v="0"/>
  </r>
  <r>
    <x v="11"/>
    <x v="3"/>
    <s v="202410"/>
    <n v="23"/>
    <n v="757380.31"/>
    <n v="-4.8421499234592137E-2"/>
    <s v="CohortAvg"/>
    <n v="0"/>
    <s v="NoMatch_ERROR"/>
    <n v="0.1919711435619969"/>
    <s v="CohortTrend"/>
    <n v="1.9319265382841021E-2"/>
    <s v="SegMedian"/>
    <n v="5.5274781634525084E-6"/>
    <s v="CohortAvg"/>
    <n v="0"/>
    <s v="NoMatch_ERROR"/>
    <n v="0"/>
    <s v="NoMatch_ERROR"/>
    <n v="0"/>
    <s v="NoMatch_ERROR"/>
    <n v="0"/>
    <n v="-36673.49"/>
    <n v="0"/>
    <n v="12116.26"/>
    <n v="-14632.03"/>
    <n v="-4.1900000000000004"/>
    <n v="0"/>
    <n v="0"/>
    <n v="718186.86"/>
    <n v="0.238431"/>
    <n v="0.99860000000000004"/>
    <n v="0.23809900000000001"/>
    <s v="CohortTrend+Seasonal(0.999)"/>
    <m/>
    <m/>
    <m/>
    <m/>
    <m/>
    <m/>
    <m/>
    <m/>
    <n v="170999.32"/>
    <n v="166976.07"/>
    <n v="4023.25"/>
    <b v="1"/>
    <n v="-14632.03"/>
    <n v="0.78500000000000003"/>
    <n v="0.24"/>
    <n v="11486.14"/>
    <n v="3511.69"/>
    <n v="15509.39"/>
    <n v="-15513.58"/>
    <n v="365.8"/>
    <n v="-15147.78"/>
    <n v="547187.54"/>
    <b v="0"/>
    <n v="0"/>
    <n v="0"/>
    <n v="0"/>
    <n v="0"/>
    <n v="0"/>
  </r>
  <r>
    <x v="11"/>
    <x v="3"/>
    <s v="202411"/>
    <n v="22"/>
    <n v="836082.31"/>
    <n v="-5.2263561168378631E-2"/>
    <s v="CohortAvg"/>
    <n v="0"/>
    <s v="NoMatch_ERROR"/>
    <n v="0.20644421121409279"/>
    <s v="CohortTrend"/>
    <n v="1.9546304838760551E-2"/>
    <s v="SegMedian"/>
    <n v="2.2966926408388048E-6"/>
    <s v="CohortAvg"/>
    <n v="0"/>
    <s v="NoMatch_ERROR"/>
    <n v="0"/>
    <s v="NoMatch_ERROR"/>
    <n v="0"/>
    <s v="NoMatch_ERROR"/>
    <n v="0"/>
    <n v="-43696.639999999999"/>
    <n v="0"/>
    <n v="14383.7"/>
    <n v="-16342.32"/>
    <n v="-1.92"/>
    <n v="0"/>
    <n v="0"/>
    <n v="790425.13"/>
    <n v="0.18665799999999999"/>
    <n v="0.99860000000000004"/>
    <n v="0.18639800000000001"/>
    <s v="CohortTrend+Seasonal(0.999)"/>
    <m/>
    <m/>
    <m/>
    <m/>
    <m/>
    <m/>
    <m/>
    <m/>
    <n v="147333.35999999999"/>
    <n v="144391.04999999999"/>
    <n v="2942.32"/>
    <b v="1"/>
    <n v="-16342.32"/>
    <n v="0.78500000000000003"/>
    <n v="0.24"/>
    <n v="12828.72"/>
    <n v="3922.16"/>
    <n v="15771.04"/>
    <n v="-15772.96"/>
    <n v="408.56"/>
    <n v="-15364.4"/>
    <n v="643091.76"/>
    <b v="0"/>
    <n v="0"/>
    <n v="0"/>
    <n v="0"/>
    <n v="0"/>
    <n v="0"/>
  </r>
  <r>
    <x v="11"/>
    <x v="3"/>
    <s v="202412"/>
    <n v="21"/>
    <n v="906853.36"/>
    <n v="-5.0521681939883302E-2"/>
    <s v="CohortAvg"/>
    <n v="0"/>
    <s v="NoMatch_ERROR"/>
    <n v="0.20278893039088661"/>
    <s v="CohortTrend"/>
    <n v="1.615335438092837E-2"/>
    <s v="SegMedian"/>
    <n v="6.0767667745828764E-6"/>
    <s v="CohortAvg"/>
    <n v="0"/>
    <s v="NoMatch_ERROR"/>
    <n v="0"/>
    <s v="NoMatch_ERROR"/>
    <n v="0"/>
    <s v="NoMatch_ERROR"/>
    <n v="0"/>
    <n v="-45815.76"/>
    <n v="0"/>
    <n v="15324.99"/>
    <n v="-14648.72"/>
    <n v="-5.51"/>
    <n v="0"/>
    <n v="0"/>
    <n v="861708.35"/>
    <n v="0.20771700000000001"/>
    <n v="0.99860000000000004"/>
    <n v="0.207428"/>
    <s v="CohortTrend+Seasonal(0.999)"/>
    <m/>
    <m/>
    <m/>
    <m/>
    <m/>
    <m/>
    <m/>
    <m/>
    <n v="178742.59"/>
    <n v="173375.09"/>
    <n v="5367.51"/>
    <b v="1"/>
    <n v="-14648.72"/>
    <n v="0.78500000000000003"/>
    <n v="0.24"/>
    <n v="11499.25"/>
    <n v="3515.69"/>
    <n v="16866.75"/>
    <n v="-16872.27"/>
    <n v="366.22"/>
    <n v="-16506.05"/>
    <n v="682965.76"/>
    <b v="0"/>
    <n v="0"/>
    <n v="0"/>
    <n v="0"/>
    <n v="0"/>
    <n v="0"/>
  </r>
  <r>
    <x v="11"/>
    <x v="3"/>
    <s v="202501"/>
    <n v="20"/>
    <n v="1423815.17"/>
    <n v="-5.2670405314984507E-2"/>
    <s v="CohortAvg"/>
    <n v="0"/>
    <s v="NoMatch_ERROR"/>
    <n v="0.2038047941186561"/>
    <s v="CohortTrend"/>
    <n v="1.9546304838760551E-2"/>
    <s v="SegMedian"/>
    <n v="2.0248893068979201E-5"/>
    <s v="CohortAvg"/>
    <n v="0"/>
    <s v="NoMatch_ERROR"/>
    <n v="0"/>
    <s v="NoMatch_ERROR"/>
    <n v="0"/>
    <s v="NoMatch_ERROR"/>
    <n v="0"/>
    <n v="-74992.92"/>
    <n v="0"/>
    <n v="24181.7"/>
    <n v="-27830.33"/>
    <n v="-28.83"/>
    <n v="0"/>
    <n v="0"/>
    <n v="1345144.79"/>
    <n v="0.20966399999999999"/>
    <n v="0.99860000000000004"/>
    <n v="0.209372"/>
    <s v="CohortTrend+Seasonal(0.999)"/>
    <m/>
    <m/>
    <m/>
    <m/>
    <m/>
    <m/>
    <m/>
    <m/>
    <n v="281636.3"/>
    <n v="273604.78000000003"/>
    <n v="8031.52"/>
    <b v="1"/>
    <n v="-27830.33"/>
    <n v="0.78500000000000003"/>
    <n v="0.24"/>
    <n v="21846.81"/>
    <n v="6679.28"/>
    <n v="29878.33"/>
    <n v="-29907.16"/>
    <n v="695.76"/>
    <n v="-29211.4"/>
    <n v="1063508.49"/>
    <b v="0"/>
    <n v="0"/>
    <n v="0"/>
    <n v="0"/>
    <n v="0"/>
    <n v="0"/>
  </r>
  <r>
    <x v="11"/>
    <x v="3"/>
    <s v="202502"/>
    <n v="19"/>
    <n v="1557484.78"/>
    <n v="-5.340594377269605E-2"/>
    <s v="CohortAvg"/>
    <n v="0"/>
    <s v="NoMatch_ERROR"/>
    <n v="0.20610716483088909"/>
    <s v="CohortTrend"/>
    <n v="1.417657788534735E-2"/>
    <s v="SegMedian"/>
    <n v="3.4666763905441111E-4"/>
    <s v="CohortAvg"/>
    <n v="0"/>
    <s v="NoMatch_ERROR"/>
    <n v="0"/>
    <s v="NoMatch_ERROR"/>
    <n v="0"/>
    <s v="NoMatch_ERROR"/>
    <n v="0"/>
    <n v="-83178.94"/>
    <n v="0"/>
    <n v="26750.73"/>
    <n v="-22079.8"/>
    <n v="-539.92999999999995"/>
    <n v="0"/>
    <n v="0"/>
    <n v="1478436.83"/>
    <n v="0.19004499999999999"/>
    <n v="0.99860000000000004"/>
    <n v="0.18978"/>
    <s v="CohortTrend+Seasonal(0.999)"/>
    <m/>
    <m/>
    <m/>
    <m/>
    <m/>
    <m/>
    <m/>
    <m/>
    <n v="280577.7"/>
    <n v="270968.62"/>
    <n v="9609.09"/>
    <b v="1"/>
    <n v="-22079.8"/>
    <n v="0.78500000000000003"/>
    <n v="0.24"/>
    <n v="17332.650000000001"/>
    <n v="5299.15"/>
    <n v="26941.73"/>
    <n v="-27481.66"/>
    <n v="552"/>
    <n v="-26929.67"/>
    <n v="1197859.1299999999"/>
    <b v="0"/>
    <n v="0"/>
    <n v="0"/>
    <n v="0"/>
    <n v="0"/>
    <n v="0"/>
  </r>
  <r>
    <x v="11"/>
    <x v="3"/>
    <s v="202503"/>
    <n v="18"/>
    <n v="1827128.94"/>
    <n v="-4.6437098050719987E-2"/>
    <s v="CohortAvg"/>
    <n v="0"/>
    <s v="NoMatch_ERROR"/>
    <n v="0.2380379423828469"/>
    <s v="CohortTrend"/>
    <n v="1.5090935640646119E-2"/>
    <s v="SegMedian"/>
    <n v="1.201560813230021E-6"/>
    <s v="CohortAvg"/>
    <n v="0"/>
    <s v="NoMatch_ERROR"/>
    <n v="0"/>
    <s v="NoMatch_ERROR"/>
    <n v="0"/>
    <s v="NoMatch_ERROR"/>
    <n v="0"/>
    <n v="-84846.57"/>
    <n v="0"/>
    <n v="36243.83"/>
    <n v="-27573.09"/>
    <n v="-2.2000000000000002"/>
    <n v="0"/>
    <n v="0"/>
    <n v="1750950.92"/>
    <n v="0.15060100000000001"/>
    <n v="0.99860000000000004"/>
    <n v="0.150391"/>
    <s v="CohortTrend+Seasonal(0.999)"/>
    <m/>
    <m/>
    <m/>
    <m/>
    <m/>
    <m/>
    <m/>
    <m/>
    <n v="263327.63"/>
    <n v="250896.85"/>
    <n v="12430.78"/>
    <b v="1"/>
    <n v="-27573.09"/>
    <n v="0.78500000000000003"/>
    <n v="0.24"/>
    <n v="21644.87"/>
    <n v="6617.54"/>
    <n v="34075.65"/>
    <n v="-34077.839999999997"/>
    <n v="689.33"/>
    <n v="-33388.519999999997"/>
    <n v="1487623.29"/>
    <b v="0"/>
    <n v="0"/>
    <n v="0"/>
    <n v="0"/>
    <n v="0"/>
    <n v="0"/>
  </r>
  <r>
    <x v="11"/>
    <x v="3"/>
    <s v="202504"/>
    <n v="17"/>
    <n v="1590912.43"/>
    <n v="-5.5468872962139933E-2"/>
    <s v="CohortAvg"/>
    <n v="0"/>
    <s v="NoMatch_ERROR"/>
    <n v="0.2367130922069659"/>
    <s v="CohortTrend"/>
    <n v="1.417657788534735E-2"/>
    <s v="SegMedian"/>
    <n v="2.5290091298818439E-7"/>
    <s v="CohortAvg"/>
    <n v="0"/>
    <s v="NoMatch_ERROR"/>
    <n v="0"/>
    <s v="NoMatch_ERROR"/>
    <n v="0"/>
    <s v="NoMatch_ERROR"/>
    <n v="0"/>
    <n v="-88246.12"/>
    <n v="0"/>
    <n v="31382.48"/>
    <n v="-22553.69"/>
    <n v="-0.4"/>
    <n v="0"/>
    <n v="0"/>
    <n v="1511494.7"/>
    <n v="0.16211600000000001"/>
    <n v="0.99860000000000004"/>
    <n v="0.16189000000000001"/>
    <s v="CohortTrend+Seasonal(0.999)"/>
    <m/>
    <m/>
    <m/>
    <m/>
    <m/>
    <m/>
    <m/>
    <m/>
    <n v="244696.21"/>
    <n v="234526.51"/>
    <n v="10169.700000000001"/>
    <b v="1"/>
    <n v="-22553.69"/>
    <n v="0.78500000000000003"/>
    <n v="0.24"/>
    <n v="17704.650000000001"/>
    <n v="5412.89"/>
    <n v="27874.35"/>
    <n v="-27874.75"/>
    <n v="563.84"/>
    <n v="-27310.91"/>
    <n v="1266798.49"/>
    <b v="0"/>
    <n v="0"/>
    <n v="0"/>
    <n v="0"/>
    <n v="0"/>
    <n v="0"/>
  </r>
  <r>
    <x v="11"/>
    <x v="3"/>
    <s v="202505"/>
    <n v="16"/>
    <n v="1656671.23"/>
    <n v="-5.0306761591414319E-2"/>
    <s v="CohortAvg"/>
    <n v="0"/>
    <s v="NoMatch_ERROR"/>
    <n v="0.22971630278599031"/>
    <s v="CohortTrend"/>
    <n v="1.7655590576860811E-2"/>
    <s v="SegMedian"/>
    <n v="0"/>
    <s v="CohortAvg"/>
    <n v="0"/>
    <s v="NoMatch_ERROR"/>
    <n v="0"/>
    <s v="NoMatch_ERROR"/>
    <n v="0"/>
    <s v="NoMatch_ERROR"/>
    <n v="0"/>
    <n v="-83341.759999999995"/>
    <n v="0"/>
    <n v="31713.7"/>
    <n v="-29249.51"/>
    <n v="0"/>
    <n v="0"/>
    <n v="0"/>
    <n v="1575793.66"/>
    <n v="7.9505999999999993E-2"/>
    <n v="0.99860000000000004"/>
    <n v="7.9395999999999994E-2"/>
    <s v="CohortTrend+Seasonal(0.999)"/>
    <m/>
    <m/>
    <m/>
    <m/>
    <m/>
    <m/>
    <m/>
    <m/>
    <n v="125111.03"/>
    <n v="119880.71"/>
    <n v="5230.32"/>
    <b v="1"/>
    <n v="-29249.51"/>
    <n v="0.78500000000000003"/>
    <n v="0.24"/>
    <n v="22960.86"/>
    <n v="7019.88"/>
    <n v="28191.19"/>
    <n v="-28191.19"/>
    <n v="731.24"/>
    <n v="-27459.95"/>
    <n v="1450682.62"/>
    <b v="0"/>
    <n v="0"/>
    <n v="0"/>
    <n v="0"/>
    <n v="0"/>
    <n v="0"/>
  </r>
  <r>
    <x v="11"/>
    <x v="3"/>
    <s v="202506"/>
    <n v="15"/>
    <n v="1891555.88"/>
    <n v="-5.3728965896474301E-2"/>
    <s v="CohortAvg"/>
    <n v="0"/>
    <s v="NoMatch_ERROR"/>
    <n v="0.23630747742095851"/>
    <s v="CohortTrend"/>
    <n v="1.417657788534735E-2"/>
    <s v="SegMedian"/>
    <n v="3.2164702774525568E-7"/>
    <s v="CohortAvg"/>
    <n v="0"/>
    <s v="NoMatch_ERROR"/>
    <n v="0"/>
    <s v="NoMatch_ERROR"/>
    <n v="0"/>
    <s v="NoMatch_ERROR"/>
    <n v="0"/>
    <n v="-101631.34"/>
    <n v="0"/>
    <n v="37249.07"/>
    <n v="-26815.79"/>
    <n v="-0.61"/>
    <n v="0"/>
    <n v="0"/>
    <n v="1800357.21"/>
    <n v="8.7623000000000006E-2"/>
    <n v="0.99860000000000004"/>
    <n v="8.7500999999999995E-2"/>
    <s v="CohortTrend+Seasonal(0.999)"/>
    <m/>
    <m/>
    <m/>
    <m/>
    <m/>
    <m/>
    <m/>
    <m/>
    <n v="157532.44"/>
    <n v="150223.92000000001"/>
    <n v="7308.52"/>
    <b v="1"/>
    <n v="-26815.79"/>
    <n v="0.78500000000000003"/>
    <n v="0.24"/>
    <n v="21050.39"/>
    <n v="6435.79"/>
    <n v="28358.92"/>
    <n v="-28359.53"/>
    <n v="670.39"/>
    <n v="-27689.13"/>
    <n v="1642824.77"/>
    <b v="0"/>
    <n v="0"/>
    <n v="0"/>
    <n v="0"/>
    <n v="0"/>
    <n v="0"/>
  </r>
  <r>
    <x v="11"/>
    <x v="3"/>
    <s v="202507"/>
    <n v="14"/>
    <n v="2166914.9500000002"/>
    <n v="-4.5712898831017312E-2"/>
    <s v="CohortAvg"/>
    <n v="0"/>
    <s v="NoMatch_ERROR"/>
    <n v="0.23525464814936781"/>
    <s v="CohortTrend"/>
    <n v="9.7489647405520387E-3"/>
    <s v="SegMedian"/>
    <n v="5.1169128943982367E-8"/>
    <s v="CohortAvg"/>
    <n v="0"/>
    <s v="NoMatch_ERROR"/>
    <n v="0"/>
    <s v="NoMatch_ERROR"/>
    <n v="0"/>
    <s v="NoMatch_ERROR"/>
    <n v="0"/>
    <n v="-99055.96"/>
    <n v="0"/>
    <n v="42481.4"/>
    <n v="-21125.18"/>
    <n v="-0.11"/>
    <n v="0"/>
    <n v="0"/>
    <n v="2089215.1"/>
    <n v="9.2624999999999999E-2"/>
    <n v="0.99860000000000004"/>
    <n v="9.2495999999999995E-2"/>
    <s v="CohortTrend+Seasonal(0.999)"/>
    <m/>
    <m/>
    <m/>
    <m/>
    <m/>
    <m/>
    <m/>
    <m/>
    <n v="193244.26"/>
    <n v="179916.6"/>
    <n v="13327.66"/>
    <b v="1"/>
    <n v="-21125.18"/>
    <n v="0.78500000000000003"/>
    <n v="0.24"/>
    <n v="16583.259999999998"/>
    <n v="5070.04"/>
    <n v="29910.92"/>
    <n v="-29911.03"/>
    <n v="528.13"/>
    <n v="-29382.91"/>
    <n v="1895970.84"/>
    <b v="0"/>
    <n v="0"/>
    <n v="0"/>
    <n v="0"/>
    <n v="0"/>
    <n v="0"/>
  </r>
  <r>
    <x v="11"/>
    <x v="3"/>
    <s v="202508"/>
    <n v="13"/>
    <n v="2280232.27"/>
    <n v="-4.6456607850585613E-2"/>
    <s v="CohortAvg"/>
    <n v="0"/>
    <s v="NoMatch_ERROR"/>
    <n v="0.22819142566787801"/>
    <s v="CohortTrend"/>
    <n v="4.6176837495393924E-3"/>
    <s v="SegMedian"/>
    <n v="0"/>
    <s v="CohortAvg"/>
    <n v="0"/>
    <s v="NoMatch_ERROR"/>
    <n v="0"/>
    <s v="NoMatch_ERROR"/>
    <n v="0"/>
    <s v="NoMatch_ERROR"/>
    <n v="0"/>
    <n v="-105931.86"/>
    <n v="0"/>
    <n v="43360.79"/>
    <n v="-10529.39"/>
    <n v="0"/>
    <n v="0"/>
    <n v="0"/>
    <n v="2207131.81"/>
    <n v="7.9939999999999997E-2"/>
    <n v="0.99860000000000004"/>
    <n v="7.9827999999999996E-2"/>
    <s v="CohortTrend+Seasonal(0.999)"/>
    <m/>
    <m/>
    <m/>
    <m/>
    <m/>
    <m/>
    <m/>
    <m/>
    <n v="176191.81"/>
    <n v="162250.59"/>
    <n v="13941.22"/>
    <b v="1"/>
    <n v="-10529.39"/>
    <n v="0.78500000000000003"/>
    <n v="0.24"/>
    <n v="8265.57"/>
    <n v="2527.0500000000002"/>
    <n v="22206.79"/>
    <n v="-22206.79"/>
    <n v="263.23"/>
    <n v="-21943.56"/>
    <n v="2030940"/>
    <b v="0"/>
    <n v="0"/>
    <n v="0"/>
    <n v="0"/>
    <n v="0"/>
    <n v="0"/>
  </r>
  <r>
    <x v="11"/>
    <x v="3"/>
    <s v="202509"/>
    <n v="12"/>
    <n v="2370081.59"/>
    <n v="-5.3794282742542818E-2"/>
    <s v="DonorCohort:202405"/>
    <n v="0"/>
    <s v="NoMatch_ERROR"/>
    <n v="0.21368030197529381"/>
    <s v="DonorCohort:202405"/>
    <n v="2.1791689037598898E-3"/>
    <s v="SegMedian"/>
    <n v="4.136973924087669E-7"/>
    <s v="CohortAvg"/>
    <n v="0"/>
    <s v="NoMatch_ERROR"/>
    <n v="0"/>
    <s v="NoMatch_ERROR"/>
    <n v="0"/>
    <s v="NoMatch_ERROR"/>
    <n v="0"/>
    <n v="-127496.84"/>
    <n v="0"/>
    <n v="42203.31"/>
    <n v="-5164.8100000000004"/>
    <n v="-0.98"/>
    <n v="0"/>
    <n v="0"/>
    <n v="2279622.2799999998"/>
    <n v="5.8811000000000002E-2"/>
    <n v="0.99860000000000004"/>
    <n v="5.8729000000000003E-2"/>
    <s v="CohortTrend+Seasonal(0.999)"/>
    <m/>
    <m/>
    <m/>
    <m/>
    <m/>
    <m/>
    <m/>
    <m/>
    <n v="133879.96"/>
    <n v="123412.85"/>
    <n v="10467.11"/>
    <b v="1"/>
    <n v="-5164.8100000000004"/>
    <n v="0.78500000000000003"/>
    <n v="0.24"/>
    <n v="4054.37"/>
    <n v="1239.55"/>
    <n v="14521.49"/>
    <n v="-14522.47"/>
    <n v="129.12"/>
    <n v="-14393.35"/>
    <n v="2145742.3199999998"/>
    <b v="0"/>
    <n v="0"/>
    <n v="0"/>
    <n v="0"/>
    <n v="0"/>
    <n v="0"/>
  </r>
  <r>
    <x v="11"/>
    <x v="4"/>
    <s v="202101"/>
    <n v="66"/>
    <n v="745264.18"/>
    <n v="-0.136886338438928"/>
    <s v="CohortAvg"/>
    <n v="-1.142647318281601E-2"/>
    <s v="CohortAvg"/>
    <n v="0.13051606507465"/>
    <s v="CohortAvg"/>
    <n v="0"/>
    <s v="SegMedian"/>
    <n v="8.4059722449045526E-6"/>
    <s v="CohortAvg"/>
    <n v="0"/>
    <s v="NoMatch_ERROR"/>
    <n v="0"/>
    <s v="NoMatch_ERROR"/>
    <n v="0"/>
    <s v="NoMatch_ERROR"/>
    <n v="0"/>
    <n v="-102016.48"/>
    <n v="-8515.74"/>
    <n v="8105.75"/>
    <n v="0"/>
    <n v="-6.26"/>
    <n v="0"/>
    <n v="0"/>
    <n v="642831.43000000005"/>
    <n v="0"/>
    <n v="1.1272"/>
    <n v="0"/>
    <s v="Manual+Seasonal(1.127)"/>
    <m/>
    <m/>
    <m/>
    <m/>
    <m/>
    <m/>
    <m/>
    <m/>
    <n v="0"/>
    <n v="0"/>
    <n v="0"/>
    <b v="1"/>
    <n v="0"/>
    <n v="0.78500000000000003"/>
    <n v="0.24"/>
    <n v="0"/>
    <n v="0"/>
    <n v="0"/>
    <n v="-6.26"/>
    <n v="0"/>
    <n v="-6.26"/>
    <n v="642831.43000000005"/>
    <b v="0"/>
    <n v="0"/>
    <n v="0"/>
    <n v="0"/>
    <n v="0"/>
    <n v="0"/>
  </r>
  <r>
    <x v="11"/>
    <x v="4"/>
    <s v="202201"/>
    <n v="48"/>
    <n v="39707.699999999997"/>
    <n v="-9.8277188672223945E-2"/>
    <s v="CohortAvg"/>
    <n v="-9.56679471934801E-3"/>
    <s v="CohortAvg"/>
    <n v="9.9746562190124885E-2"/>
    <s v="CohortAvg"/>
    <n v="4.331185000392675E-3"/>
    <s v="SegMedian"/>
    <n v="2.406933491189177E-6"/>
    <s v="CohortAvg"/>
    <n v="0"/>
    <s v="NoMatch_ERROR"/>
    <n v="0"/>
    <s v="NoMatch_ERROR"/>
    <n v="0"/>
    <s v="NoMatch_ERROR"/>
    <n v="0"/>
    <n v="-3902.36"/>
    <n v="-379.88"/>
    <n v="330.06"/>
    <n v="-171.98"/>
    <n v="-0.1"/>
    <n v="0"/>
    <n v="0"/>
    <n v="35583.440000000002"/>
    <n v="3.2675000000000003E-2"/>
    <n v="1.1272"/>
    <n v="3.6831999999999997E-2"/>
    <s v="CohortAvg+Seasonal(1.127)"/>
    <m/>
    <m/>
    <m/>
    <m/>
    <m/>
    <m/>
    <m/>
    <m/>
    <n v="1310.6199999999999"/>
    <n v="1363.2"/>
    <n v="-52.58"/>
    <b v="1"/>
    <n v="-171.98"/>
    <n v="0.78500000000000003"/>
    <n v="0.24"/>
    <n v="135.01"/>
    <n v="41.28"/>
    <n v="82.42"/>
    <n v="-82.52"/>
    <n v="4.3"/>
    <n v="-78.22"/>
    <n v="34272.83"/>
    <b v="0"/>
    <n v="0"/>
    <n v="0"/>
    <n v="0"/>
    <n v="0"/>
    <n v="0"/>
  </r>
  <r>
    <x v="11"/>
    <x v="4"/>
    <s v="202405"/>
    <n v="28"/>
    <n v="4001.63"/>
    <n v="-1.6733773936416681E-2"/>
    <s v="CohortAvg"/>
    <n v="-1.045846742113552E-2"/>
    <s v="CohortAvg"/>
    <n v="0.1207247512459757"/>
    <s v="CohortTrend"/>
    <n v="0"/>
    <s v="SegMedian"/>
    <n v="0"/>
    <s v="CohortAvg"/>
    <n v="0"/>
    <s v="NoMatch_ERROR"/>
    <n v="0"/>
    <s v="NoMatch_ERROR"/>
    <n v="0"/>
    <s v="NoMatch_ERROR"/>
    <n v="0"/>
    <n v="-66.959999999999994"/>
    <n v="-41.85"/>
    <n v="40.26"/>
    <n v="0"/>
    <n v="0"/>
    <n v="0"/>
    <n v="0"/>
    <n v="3933.08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33.08"/>
    <b v="0"/>
    <n v="0"/>
    <n v="0"/>
    <n v="0"/>
    <n v="0"/>
    <n v="0"/>
  </r>
  <r>
    <x v="11"/>
    <x v="4"/>
    <s v="202407"/>
    <n v="26"/>
    <n v="1703.76"/>
    <n v="-5.3487335344146042E-2"/>
    <s v="CohortAvg"/>
    <n v="-1.0495164092053611E-2"/>
    <s v="CohortAvg"/>
    <n v="0.1197987565634256"/>
    <s v="CohortTrend"/>
    <n v="0"/>
    <s v="SegMedian"/>
    <n v="0"/>
    <s v="CohortAvg"/>
    <n v="0"/>
    <s v="NoMatch_ERROR"/>
    <n v="0"/>
    <s v="NoMatch_ERROR"/>
    <n v="0"/>
    <s v="NoMatch_ERROR"/>
    <n v="0"/>
    <n v="-91.13"/>
    <n v="-17.88"/>
    <n v="17.010000000000002"/>
    <n v="0"/>
    <n v="0"/>
    <n v="0"/>
    <n v="0"/>
    <n v="1611.76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11.76"/>
    <b v="0"/>
    <n v="0"/>
    <n v="0"/>
    <n v="0"/>
    <n v="0"/>
    <n v="0"/>
  </r>
  <r>
    <x v="11"/>
    <x v="4"/>
    <s v="202409"/>
    <n v="24"/>
    <n v="6287.76"/>
    <n v="-4.3387004359926429E-2"/>
    <s v="CohortAvg"/>
    <n v="-1.046482812350016E-2"/>
    <s v="CohortAvg"/>
    <n v="0.1203791480447539"/>
    <s v="CohortTrend"/>
    <n v="0"/>
    <s v="SegMedian"/>
    <n v="0"/>
    <s v="CohortAvg"/>
    <n v="0"/>
    <s v="NoMatch_ERROR"/>
    <n v="0"/>
    <s v="NoMatch_ERROR"/>
    <n v="0"/>
    <s v="NoMatch_ERROR"/>
    <n v="0"/>
    <n v="-272.81"/>
    <n v="-65.8"/>
    <n v="63.08"/>
    <n v="0"/>
    <n v="0"/>
    <n v="0"/>
    <n v="0"/>
    <n v="6012.22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012.22"/>
    <b v="0"/>
    <n v="0"/>
    <n v="0"/>
    <n v="0"/>
    <n v="0"/>
    <n v="0"/>
  </r>
  <r>
    <x v="11"/>
    <x v="4"/>
    <s v="202504"/>
    <n v="17"/>
    <n v="2895.21"/>
    <n v="-1.3322265965083071E-2"/>
    <s v="CohortAvg"/>
    <n v="-1.038982244028426E-2"/>
    <s v="CohortAvg"/>
    <n v="0.12525601046514731"/>
    <s v="CohortTrend"/>
    <n v="0"/>
    <s v="SegMedian"/>
    <n v="0"/>
    <s v="CohortAvg"/>
    <n v="0"/>
    <s v="NoMatch_ERROR"/>
    <n v="0"/>
    <s v="NoMatch_ERROR"/>
    <n v="0"/>
    <s v="NoMatch_ERROR"/>
    <n v="0"/>
    <n v="-38.57"/>
    <n v="-30.08"/>
    <n v="30.22"/>
    <n v="0"/>
    <n v="0"/>
    <n v="0"/>
    <n v="0"/>
    <n v="2856.78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6.78"/>
    <b v="0"/>
    <n v="0"/>
    <n v="0"/>
    <n v="0"/>
    <n v="0"/>
    <n v="0"/>
  </r>
  <r>
    <x v="11"/>
    <x v="4"/>
    <s v="202507"/>
    <n v="14"/>
    <n v="6038"/>
    <n v="-1.3091290470634939E-2"/>
    <s v="CohortAvg"/>
    <n v="-1.100501151703563E-2"/>
    <s v="CohortAvg"/>
    <n v="0.13110317084328801"/>
    <s v="CohortTrend"/>
    <n v="0"/>
    <s v="SegMedian"/>
    <n v="0"/>
    <s v="CohortAvg"/>
    <n v="0"/>
    <s v="NoMatch_ERROR"/>
    <n v="0"/>
    <s v="NoMatch_ERROR"/>
    <n v="0"/>
    <s v="NoMatch_ERROR"/>
    <n v="0"/>
    <n v="-79.05"/>
    <n v="-66.45"/>
    <n v="65.97"/>
    <n v="0"/>
    <n v="0"/>
    <n v="0"/>
    <n v="0"/>
    <n v="5958.47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958.47"/>
    <b v="0"/>
    <n v="0"/>
    <n v="0"/>
    <n v="0"/>
    <n v="0"/>
    <n v="0"/>
  </r>
  <r>
    <x v="11"/>
    <x v="4"/>
    <s v="202508"/>
    <n v="13"/>
    <n v="18369.12"/>
    <n v="-1.137677310168447E-2"/>
    <s v="CohortAvg"/>
    <n v="-6.9692744879923637E-3"/>
    <s v="CohortAvg"/>
    <n v="0.12941551362786929"/>
    <s v="CohortTrend"/>
    <n v="0"/>
    <s v="SegMedian"/>
    <n v="0"/>
    <s v="CohortAvg"/>
    <n v="0"/>
    <s v="NoMatch_ERROR"/>
    <n v="0"/>
    <s v="NoMatch_ERROR"/>
    <n v="0"/>
    <s v="NoMatch_ERROR"/>
    <n v="0"/>
    <n v="-208.98"/>
    <n v="-128.02000000000001"/>
    <n v="198.1"/>
    <n v="0"/>
    <n v="0"/>
    <n v="0"/>
    <n v="0"/>
    <n v="18230.23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30.23"/>
    <b v="0"/>
    <n v="0"/>
    <n v="0"/>
    <n v="0"/>
    <n v="0"/>
    <n v="0"/>
  </r>
  <r>
    <x v="11"/>
    <x v="4"/>
    <s v="202509"/>
    <n v="12"/>
    <n v="15312.95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35.8"/>
    <n v="-155.07"/>
    <n v="155.34"/>
    <n v="0"/>
    <n v="0"/>
    <n v="0"/>
    <n v="0"/>
    <n v="15077.41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077.41"/>
    <b v="0"/>
    <n v="0"/>
    <n v="0"/>
    <n v="0"/>
    <n v="0"/>
    <n v="0"/>
  </r>
  <r>
    <x v="12"/>
    <x v="0"/>
    <s v="201912"/>
    <n v="82"/>
    <n v="359075.32"/>
    <n v="-2.420445275646195E-4"/>
    <s v="CohortAvg"/>
    <n v="1.4954228446988811E-3"/>
    <s v="CohortAvg"/>
    <n v="0"/>
    <s v="CohortAvg"/>
    <n v="0"/>
    <s v="SegMedian"/>
    <n v="1.9822394438057811E-4"/>
    <s v="CohortAvg"/>
    <n v="0"/>
    <s v="NoMatch_ERROR"/>
    <n v="0"/>
    <s v="NoMatch_ERROR"/>
    <n v="0"/>
    <s v="NoMatch_ERROR"/>
    <n v="0"/>
    <n v="-86.91"/>
    <n v="536.97"/>
    <n v="0"/>
    <n v="0"/>
    <n v="-71.180000000000007"/>
    <n v="0"/>
    <n v="0"/>
    <n v="358380.26"/>
    <n v="0.99684300000000003"/>
    <n v="1.0468999999999999"/>
    <n v="1.0436430000000001"/>
    <s v="CohortAvg+Seasonal(1.047)"/>
    <m/>
    <m/>
    <m/>
    <m/>
    <m/>
    <m/>
    <m/>
    <m/>
    <n v="374021.02"/>
    <n v="359274.97"/>
    <n v="14746.05"/>
    <b v="0"/>
    <n v="0"/>
    <n v="0.78500000000000003"/>
    <n v="0.24"/>
    <n v="0"/>
    <n v="0"/>
    <n v="14746.05"/>
    <n v="-14817.23"/>
    <n v="0"/>
    <n v="-14817.23"/>
    <n v="-15640.76"/>
    <b v="0"/>
    <n v="0"/>
    <n v="0"/>
    <n v="0"/>
    <n v="0"/>
    <n v="0"/>
  </r>
  <r>
    <x v="12"/>
    <x v="0"/>
    <s v="202001"/>
    <n v="81"/>
    <n v="61797.77"/>
    <n v="3.8418152413370259E-2"/>
    <s v="CohortAvg"/>
    <n v="1.649554490573743E-3"/>
    <s v="CohortAvg"/>
    <n v="0"/>
    <s v="CohortAvg"/>
    <n v="0"/>
    <s v="SegMedian"/>
    <n v="1.506344563394941E-4"/>
    <s v="CohortAvg"/>
    <n v="0"/>
    <s v="NoMatch_ERROR"/>
    <n v="0"/>
    <s v="NoMatch_ERROR"/>
    <n v="0"/>
    <s v="NoMatch_ERROR"/>
    <n v="0"/>
    <n v="2374.16"/>
    <n v="101.94"/>
    <n v="0"/>
    <n v="0"/>
    <n v="-9.31"/>
    <n v="0"/>
    <n v="0"/>
    <n v="59312.37"/>
    <n v="0.99794000000000005"/>
    <n v="1.0468999999999999"/>
    <n v="1.0447919999999999"/>
    <s v="CohortAvg+Seasonal(1.047)"/>
    <m/>
    <m/>
    <m/>
    <m/>
    <m/>
    <m/>
    <m/>
    <m/>
    <n v="61969.08"/>
    <n v="61906.94"/>
    <n v="62.14"/>
    <b v="0"/>
    <n v="0"/>
    <n v="0.78500000000000003"/>
    <n v="0.24"/>
    <n v="0"/>
    <n v="0"/>
    <n v="62.14"/>
    <n v="-71.45"/>
    <n v="0"/>
    <n v="-71.45"/>
    <n v="-2656.72"/>
    <b v="0"/>
    <n v="0"/>
    <n v="0"/>
    <n v="0"/>
    <n v="0"/>
    <n v="0"/>
  </r>
  <r>
    <x v="12"/>
    <x v="0"/>
    <s v="202101"/>
    <n v="69"/>
    <n v="768110.61"/>
    <n v="-4.9092537933682337E-3"/>
    <s v="CohortAvg"/>
    <n v="-2.018463110488841E-3"/>
    <s v="CohortAvg"/>
    <n v="0"/>
    <s v="CohortAvg"/>
    <n v="0"/>
    <s v="SegMedian"/>
    <n v="1.4529119368413739E-4"/>
    <s v="CohortAvg"/>
    <n v="0"/>
    <s v="NoMatch_ERROR"/>
    <n v="0"/>
    <s v="NoMatch_ERROR"/>
    <n v="0"/>
    <s v="NoMatch_ERROR"/>
    <n v="0"/>
    <n v="-3770.85"/>
    <n v="-1550.4"/>
    <n v="0"/>
    <n v="0"/>
    <n v="-111.6"/>
    <n v="0"/>
    <n v="0"/>
    <n v="762677.75"/>
    <n v="1.0029520000000001"/>
    <n v="1.0468999999999999"/>
    <n v="1.0500389999999999"/>
    <s v="CohortAvg+Seasonal(1.047)"/>
    <m/>
    <m/>
    <m/>
    <m/>
    <m/>
    <m/>
    <m/>
    <m/>
    <n v="800841.08"/>
    <n v="773303.32"/>
    <n v="27537.75"/>
    <b v="0"/>
    <n v="0"/>
    <n v="0.78500000000000003"/>
    <n v="0.24"/>
    <n v="0"/>
    <n v="0"/>
    <n v="27537.75"/>
    <n v="-27649.35"/>
    <n v="0"/>
    <n v="-27649.35"/>
    <n v="-38163.32"/>
    <b v="0"/>
    <n v="0"/>
    <n v="0"/>
    <n v="0"/>
    <n v="0"/>
    <n v="0"/>
  </r>
  <r>
    <x v="12"/>
    <x v="0"/>
    <s v="202201"/>
    <n v="49"/>
    <n v="222931.67"/>
    <n v="-0.115157556496889"/>
    <s v="CohortAvg"/>
    <n v="-6.0601580473856817E-3"/>
    <s v="CohortAvg"/>
    <n v="2.6510453441200552E-2"/>
    <s v="CohortAvg"/>
    <n v="0"/>
    <s v="SegMedian"/>
    <n v="4.1004242568890258E-3"/>
    <s v="CohortAvg"/>
    <n v="0"/>
    <s v="NoMatch_ERROR"/>
    <n v="0"/>
    <s v="NoMatch_ERROR"/>
    <n v="0"/>
    <s v="NoMatch_ERROR"/>
    <n v="0"/>
    <n v="-25672.27"/>
    <n v="-1351"/>
    <n v="492.5"/>
    <n v="0"/>
    <n v="-914.11"/>
    <n v="0"/>
    <n v="0"/>
    <n v="195486.79"/>
    <n v="1.0131479999999999"/>
    <n v="1.0468999999999999"/>
    <n v="1.060713"/>
    <s v="DonorCohort:202101+Seasonal(1.047)"/>
    <m/>
    <m/>
    <m/>
    <m/>
    <m/>
    <m/>
    <m/>
    <m/>
    <n v="207355.42"/>
    <n v="228248.77"/>
    <n v="-20893.349999999999"/>
    <b v="0"/>
    <n v="0"/>
    <n v="0.78500000000000003"/>
    <n v="0.24"/>
    <n v="0"/>
    <n v="0"/>
    <n v="-20893.349999999999"/>
    <n v="19979.23"/>
    <n v="0"/>
    <n v="19979.23"/>
    <n v="-11868.62"/>
    <b v="0"/>
    <n v="0"/>
    <n v="0"/>
    <n v="0"/>
    <n v="0"/>
    <n v="0"/>
  </r>
  <r>
    <x v="12"/>
    <x v="0"/>
    <s v="202301"/>
    <n v="40"/>
    <n v="2021727"/>
    <n v="-6.9481843861523437E-2"/>
    <s v="CohortAvg"/>
    <n v="-1.687297132149098E-2"/>
    <s v="CohortAvg"/>
    <n v="0.19520678807732231"/>
    <s v="CohortAvg"/>
    <n v="6.6351977995335348E-2"/>
    <s v="SegMedian"/>
    <n v="1.348063259284135E-4"/>
    <s v="CohortAvg"/>
    <n v="0"/>
    <s v="NoMatch_ERROR"/>
    <n v="0"/>
    <s v="NoMatch_ERROR"/>
    <n v="0"/>
    <s v="NoMatch_ERROR"/>
    <n v="0"/>
    <n v="-140473.32"/>
    <n v="-34112.54"/>
    <n v="32887.9"/>
    <n v="0"/>
    <n v="-272.54000000000002"/>
    <n v="0"/>
    <n v="0"/>
    <n v="1879756.5"/>
    <n v="1.0051019999999999"/>
    <n v="1.0468999999999999"/>
    <n v="1.052289"/>
    <s v="DonorCohort:202101+Seasonal(1.047)"/>
    <m/>
    <m/>
    <m/>
    <m/>
    <m/>
    <m/>
    <m/>
    <m/>
    <n v="1978047.78"/>
    <n v="2022983.84"/>
    <n v="-44936.06"/>
    <b v="0"/>
    <n v="0"/>
    <n v="0.78500000000000003"/>
    <n v="0.24"/>
    <n v="0"/>
    <n v="0"/>
    <n v="-44936.06"/>
    <n v="44663.519999999997"/>
    <n v="0"/>
    <n v="44663.519999999997"/>
    <n v="-98291.27"/>
    <b v="0"/>
    <n v="0"/>
    <n v="0"/>
    <n v="0"/>
    <n v="0"/>
    <n v="0"/>
  </r>
  <r>
    <x v="12"/>
    <x v="0"/>
    <s v="202404"/>
    <n v="30"/>
    <n v="434849.08"/>
    <n v="-7.2267102650667256E-2"/>
    <s v="CohortAvg"/>
    <n v="-2.4084900199517211E-2"/>
    <s v="CohortAvg"/>
    <n v="0.18981318491375479"/>
    <s v="CohortTrend"/>
    <n v="7.1064532757737442E-2"/>
    <s v="SegMedian"/>
    <n v="1.073683503559798E-4"/>
    <s v="CohortAvg"/>
    <n v="0"/>
    <s v="NoMatch_ERROR"/>
    <n v="0"/>
    <s v="NoMatch_ERROR"/>
    <n v="0"/>
    <s v="NoMatch_ERROR"/>
    <n v="0"/>
    <n v="-31425.279999999999"/>
    <n v="-10473.299999999999"/>
    <n v="6878.34"/>
    <n v="0"/>
    <n v="-46.69"/>
    <n v="0"/>
    <n v="0"/>
    <n v="399782.15"/>
    <n v="0.54595300000000002"/>
    <n v="1.0468999999999999"/>
    <n v="0.57158500000000001"/>
    <s v="DonorCohort:202201+Seasonal(1.047)"/>
    <m/>
    <m/>
    <m/>
    <m/>
    <m/>
    <m/>
    <m/>
    <m/>
    <n v="228509.38"/>
    <n v="225824.25"/>
    <n v="2685.13"/>
    <b v="0"/>
    <n v="0"/>
    <n v="0.78500000000000003"/>
    <n v="0.24"/>
    <n v="0"/>
    <n v="0"/>
    <n v="2685.13"/>
    <n v="-2731.82"/>
    <n v="0"/>
    <n v="-2731.82"/>
    <n v="171272.77"/>
    <b v="0"/>
    <n v="0"/>
    <n v="0"/>
    <n v="0"/>
    <n v="0"/>
    <n v="0"/>
  </r>
  <r>
    <x v="12"/>
    <x v="0"/>
    <s v="202405"/>
    <n v="29"/>
    <n v="574140.21"/>
    <n v="-6.0860821280083077E-2"/>
    <s v="CohortAvg"/>
    <n v="-2.43105464689858E-2"/>
    <s v="CohortAvg"/>
    <n v="0.19581620174089631"/>
    <s v="CohortTrend"/>
    <n v="6.6450361489897428E-2"/>
    <s v="SegMedian"/>
    <n v="1.5436256263371599E-4"/>
    <s v="CohortAvg"/>
    <n v="0"/>
    <s v="NoMatch_ERROR"/>
    <n v="0"/>
    <s v="NoMatch_ERROR"/>
    <n v="0"/>
    <s v="NoMatch_ERROR"/>
    <n v="0"/>
    <n v="-34942.639999999999"/>
    <n v="-13957.66"/>
    <n v="9368.83"/>
    <n v="0"/>
    <n v="-88.63"/>
    <n v="0"/>
    <n v="0"/>
    <n v="534520.1"/>
    <n v="0.51735299999999995"/>
    <n v="1.0468999999999999"/>
    <n v="0.54164199999999996"/>
    <s v="DonorCohort:202201+Seasonal(1.047)"/>
    <m/>
    <m/>
    <m/>
    <m/>
    <m/>
    <m/>
    <m/>
    <m/>
    <n v="289518.58"/>
    <n v="279265.5"/>
    <n v="10253.08"/>
    <b v="0"/>
    <n v="0"/>
    <n v="0.78500000000000003"/>
    <n v="0.24"/>
    <n v="0"/>
    <n v="0"/>
    <n v="10253.08"/>
    <n v="-10341.709999999999"/>
    <n v="0"/>
    <n v="-10341.709999999999"/>
    <n v="245001.52"/>
    <b v="0"/>
    <n v="0"/>
    <n v="0"/>
    <n v="0"/>
    <n v="0"/>
    <n v="0"/>
  </r>
  <r>
    <x v="12"/>
    <x v="0"/>
    <s v="202406"/>
    <n v="28"/>
    <n v="868456.25"/>
    <n v="-5.6006877357424212E-2"/>
    <s v="CohortAvg"/>
    <n v="-2.5477776269320129E-2"/>
    <s v="CohortAvg"/>
    <n v="0.21658578072857379"/>
    <s v="CohortTrend"/>
    <n v="6.7305021676291099E-2"/>
    <s v="SegMedian"/>
    <n v="2.9363396594553351E-5"/>
    <s v="CohortAvg"/>
    <n v="0"/>
    <s v="NoMatch_ERROR"/>
    <n v="0"/>
    <s v="NoMatch_ERROR"/>
    <n v="0"/>
    <s v="NoMatch_ERROR"/>
    <n v="0"/>
    <n v="-48639.519999999997"/>
    <n v="-22126.33"/>
    <n v="15674.61"/>
    <n v="0"/>
    <n v="-25.5"/>
    <n v="0"/>
    <n v="0"/>
    <n v="813339.5"/>
    <n v="0.484568"/>
    <n v="1.0468999999999999"/>
    <n v="0.50731700000000002"/>
    <s v="DonorCohort:202201+Seasonal(1.047)"/>
    <m/>
    <m/>
    <m/>
    <m/>
    <m/>
    <m/>
    <m/>
    <m/>
    <n v="412621.23"/>
    <n v="401005.89"/>
    <n v="11615.34"/>
    <b v="0"/>
    <n v="0"/>
    <n v="0.78500000000000003"/>
    <n v="0.24"/>
    <n v="0"/>
    <n v="0"/>
    <n v="11615.34"/>
    <n v="-11640.84"/>
    <n v="0"/>
    <n v="-11640.84"/>
    <n v="400718.26"/>
    <b v="0"/>
    <n v="0"/>
    <n v="0"/>
    <n v="0"/>
    <n v="0"/>
    <n v="0"/>
  </r>
  <r>
    <x v="12"/>
    <x v="0"/>
    <s v="202407"/>
    <n v="27"/>
    <n v="958828.19"/>
    <n v="-5.2980711367382548E-2"/>
    <s v="CohortAvg"/>
    <n v="-2.6784250337226451E-2"/>
    <s v="CohortAvg"/>
    <n v="0.22985355331984211"/>
    <s v="CohortTrend"/>
    <n v="6.6450361489897428E-2"/>
    <s v="SegMedian"/>
    <n v="3.906420175804721E-5"/>
    <s v="CohortAvg"/>
    <n v="0"/>
    <s v="NoMatch_ERROR"/>
    <n v="0"/>
    <s v="NoMatch_ERROR"/>
    <n v="0"/>
    <s v="NoMatch_ERROR"/>
    <n v="0"/>
    <n v="-50799.4"/>
    <n v="-25681.49"/>
    <n v="18365.84"/>
    <n v="0"/>
    <n v="-37.46"/>
    <n v="0"/>
    <n v="0"/>
    <n v="900675.68"/>
    <n v="0.46"/>
    <n v="1.0468999999999999"/>
    <n v="0.48159600000000002"/>
    <s v="DonorCohort:202201+Seasonal(1.047)"/>
    <m/>
    <m/>
    <m/>
    <m/>
    <m/>
    <m/>
    <m/>
    <m/>
    <n v="433762.13"/>
    <n v="432646.3"/>
    <n v="1115.83"/>
    <b v="0"/>
    <n v="0"/>
    <n v="0.78500000000000003"/>
    <n v="0.24"/>
    <n v="0"/>
    <n v="0"/>
    <n v="1115.83"/>
    <n v="-1153.28"/>
    <n v="0"/>
    <n v="-1153.28"/>
    <n v="466913.55"/>
    <b v="0"/>
    <n v="0"/>
    <n v="0"/>
    <n v="0"/>
    <n v="0"/>
    <n v="0"/>
  </r>
  <r>
    <x v="12"/>
    <x v="0"/>
    <s v="202408"/>
    <n v="26"/>
    <n v="821563.75"/>
    <n v="-6.4861502275351007E-2"/>
    <s v="CohortAvg"/>
    <n v="-2.6154822924477669E-2"/>
    <s v="CohortAvg"/>
    <n v="0.2056974087335664"/>
    <s v="CohortTrend"/>
    <n v="4.6993762578507459E-2"/>
    <s v="SegMedian"/>
    <n v="1.2468266572163901E-4"/>
    <s v="CohortAvg"/>
    <n v="0"/>
    <s v="NoMatch_ERROR"/>
    <n v="0"/>
    <s v="NoMatch_ERROR"/>
    <n v="0"/>
    <s v="NoMatch_ERROR"/>
    <n v="0"/>
    <n v="-53287.86"/>
    <n v="-21487.85"/>
    <n v="14082.79"/>
    <n v="0"/>
    <n v="-102.43"/>
    <n v="0"/>
    <n v="0"/>
    <n v="760768.39"/>
    <n v="0.44951799999999997"/>
    <n v="1.0468999999999999"/>
    <n v="0.47062199999999998"/>
    <s v="DonorCohort:202201+Seasonal(1.047)"/>
    <m/>
    <m/>
    <m/>
    <m/>
    <m/>
    <m/>
    <m/>
    <m/>
    <n v="358034.65"/>
    <n v="365213.59"/>
    <n v="-7178.94"/>
    <b v="0"/>
    <n v="0"/>
    <n v="0.78500000000000003"/>
    <n v="0.24"/>
    <n v="0"/>
    <n v="0"/>
    <n v="-7178.94"/>
    <n v="7076.51"/>
    <n v="0"/>
    <n v="7076.51"/>
    <n v="402733.75"/>
    <b v="0"/>
    <n v="0"/>
    <n v="0"/>
    <n v="0"/>
    <n v="0"/>
    <n v="0"/>
  </r>
  <r>
    <x v="12"/>
    <x v="0"/>
    <s v="202409"/>
    <n v="25"/>
    <n v="808288.95"/>
    <n v="-7.0372797234766124E-2"/>
    <s v="CohortAvg"/>
    <n v="-2.9342983350475062E-2"/>
    <s v="CohortAvg"/>
    <n v="0.2264647005890125"/>
    <s v="CohortTrend"/>
    <n v="6.5483574086924359E-2"/>
    <s v="SegMedian"/>
    <n v="3.2206097374338062E-4"/>
    <s v="CohortAvg"/>
    <n v="0"/>
    <s v="NoMatch_ERROR"/>
    <n v="0"/>
    <s v="NoMatch_ERROR"/>
    <n v="0"/>
    <s v="NoMatch_ERROR"/>
    <n v="0"/>
    <n v="-56881.55"/>
    <n v="-23717.61"/>
    <n v="15254.08"/>
    <n v="0"/>
    <n v="-260.32"/>
    <n v="0"/>
    <n v="0"/>
    <n v="742683.54"/>
    <n v="0.44285400000000003"/>
    <n v="1.0468999999999999"/>
    <n v="0.46364499999999997"/>
    <s v="DonorCohort:202201+Seasonal(1.047)"/>
    <m/>
    <m/>
    <m/>
    <m/>
    <m/>
    <m/>
    <m/>
    <m/>
    <n v="344341.88"/>
    <n v="341199.79"/>
    <n v="3142.09"/>
    <b v="0"/>
    <n v="0"/>
    <n v="0.78500000000000003"/>
    <n v="0.24"/>
    <n v="0"/>
    <n v="0"/>
    <n v="3142.09"/>
    <n v="-3402.41"/>
    <n v="0"/>
    <n v="-3402.41"/>
    <n v="398341.66"/>
    <b v="0"/>
    <n v="0"/>
    <n v="0"/>
    <n v="0"/>
    <n v="0"/>
    <n v="0"/>
  </r>
  <r>
    <x v="12"/>
    <x v="0"/>
    <s v="202410"/>
    <n v="24"/>
    <n v="1108754.75"/>
    <n v="-6.5020389418888422E-2"/>
    <s v="CohortAvg"/>
    <n v="-2.9830251759356122E-2"/>
    <s v="CohortAvg"/>
    <n v="0.22348710699857871"/>
    <s v="CohortTrend"/>
    <n v="4.7724358535564788E-2"/>
    <s v="SegMedian"/>
    <n v="8.6627451684767384E-5"/>
    <s v="CohortAvg"/>
    <n v="0"/>
    <s v="NoMatch_ERROR"/>
    <n v="0"/>
    <s v="NoMatch_ERROR"/>
    <n v="0"/>
    <s v="NoMatch_ERROR"/>
    <n v="0"/>
    <n v="-72091.67"/>
    <n v="-33074.43"/>
    <n v="20649.37"/>
    <n v="0"/>
    <n v="-96.05"/>
    <n v="0"/>
    <n v="0"/>
    <n v="1024141.97"/>
    <n v="0.42053000000000001"/>
    <n v="1.0468999999999999"/>
    <n v="0.44027300000000003"/>
    <s v="DonorCohort:202201+Seasonal(1.047)"/>
    <m/>
    <m/>
    <m/>
    <m/>
    <m/>
    <m/>
    <m/>
    <m/>
    <n v="450902.52"/>
    <n v="436870.11"/>
    <n v="14032.42"/>
    <b v="0"/>
    <n v="0"/>
    <n v="0.78500000000000003"/>
    <n v="0.24"/>
    <n v="0"/>
    <n v="0"/>
    <n v="14032.42"/>
    <n v="-14128.47"/>
    <n v="0"/>
    <n v="-14128.47"/>
    <n v="573239.43999999994"/>
    <b v="0"/>
    <n v="0"/>
    <n v="0"/>
    <n v="0"/>
    <n v="0"/>
    <n v="0"/>
  </r>
  <r>
    <x v="12"/>
    <x v="0"/>
    <s v="202411"/>
    <n v="23"/>
    <n v="1110127.31"/>
    <n v="-6.9617737713347574E-2"/>
    <s v="CohortAvg"/>
    <n v="-3.0762865659411671E-2"/>
    <s v="CohortAvg"/>
    <n v="0.24902855945273161"/>
    <s v="CohortTrend"/>
    <n v="4.1778173948352128E-2"/>
    <s v="SegMedian"/>
    <n v="2.5712664617149469E-5"/>
    <s v="CohortAvg"/>
    <n v="0"/>
    <s v="NoMatch_ERROR"/>
    <n v="0"/>
    <s v="NoMatch_ERROR"/>
    <n v="0"/>
    <s v="NoMatch_ERROR"/>
    <n v="0"/>
    <n v="-77284.55"/>
    <n v="-34150.699999999997"/>
    <n v="23037.78"/>
    <n v="0"/>
    <n v="-28.54"/>
    <n v="0"/>
    <n v="0"/>
    <n v="1021701.3"/>
    <n v="0.64517199999999997"/>
    <n v="1.0468999999999999"/>
    <n v="0.67546200000000001"/>
    <s v="DonorCohort:202001+Seasonal(1.047)"/>
    <m/>
    <m/>
    <m/>
    <m/>
    <m/>
    <m/>
    <m/>
    <m/>
    <n v="690120.32"/>
    <n v="643887.14"/>
    <n v="46233.18"/>
    <b v="0"/>
    <n v="0"/>
    <n v="0.78500000000000003"/>
    <n v="0.24"/>
    <n v="0"/>
    <n v="0"/>
    <n v="46233.18"/>
    <n v="-46261.72"/>
    <n v="0"/>
    <n v="-46261.72"/>
    <n v="331580.98"/>
    <b v="0"/>
    <n v="0"/>
    <n v="0"/>
    <n v="0"/>
    <n v="0"/>
    <n v="0"/>
  </r>
  <r>
    <x v="12"/>
    <x v="0"/>
    <s v="202412"/>
    <n v="22"/>
    <n v="1333700.18"/>
    <n v="-6.6177233155314014E-2"/>
    <s v="CohortAvg"/>
    <n v="-3.1895846875947473E-2"/>
    <s v="CohortAvg"/>
    <n v="0.26134766533411541"/>
    <s v="CohortTrend"/>
    <n v="6.6253594500773283E-2"/>
    <s v="SegMedian"/>
    <n v="4.0726968451479698E-5"/>
    <s v="CohortAvg"/>
    <n v="0"/>
    <s v="NoMatch_ERROR"/>
    <n v="0"/>
    <s v="NoMatch_ERROR"/>
    <n v="0"/>
    <s v="NoMatch_ERROR"/>
    <n v="0"/>
    <n v="-88260.59"/>
    <n v="-42539.5"/>
    <n v="29046.62"/>
    <n v="0"/>
    <n v="-54.32"/>
    <n v="0"/>
    <n v="0"/>
    <n v="1231892.3999999999"/>
    <n v="0.57781899999999997"/>
    <n v="1.0468999999999999"/>
    <n v="0.60494700000000001"/>
    <s v="DonorCohort:202001+Seasonal(1.047)"/>
    <m/>
    <m/>
    <m/>
    <m/>
    <m/>
    <m/>
    <m/>
    <m/>
    <n v="745229.66"/>
    <n v="704540.95"/>
    <n v="40688.71"/>
    <b v="0"/>
    <n v="0"/>
    <n v="0.78500000000000003"/>
    <n v="0.24"/>
    <n v="0"/>
    <n v="0"/>
    <n v="40688.71"/>
    <n v="-40743.019999999997"/>
    <n v="0"/>
    <n v="-40743.019999999997"/>
    <n v="486662.74"/>
    <b v="0"/>
    <n v="0"/>
    <n v="0"/>
    <n v="0"/>
    <n v="0"/>
    <n v="0"/>
  </r>
  <r>
    <x v="12"/>
    <x v="0"/>
    <s v="202501"/>
    <n v="21"/>
    <n v="1521193.07"/>
    <n v="-6.3936067067779753E-2"/>
    <s v="CohortAvg"/>
    <n v="-3.1250933478116208E-2"/>
    <s v="CohortAvg"/>
    <n v="0.27435521318757622"/>
    <s v="CohortTrend"/>
    <n v="4.0100329648797992E-2"/>
    <s v="SegMedian"/>
    <n v="8.6081398984827454E-5"/>
    <s v="CohortAvg"/>
    <n v="0"/>
    <s v="NoMatch_ERROR"/>
    <n v="0"/>
    <s v="NoMatch_ERROR"/>
    <n v="0"/>
    <s v="NoMatch_ERROR"/>
    <n v="0"/>
    <n v="-97259.1"/>
    <n v="-47538.7"/>
    <n v="34778.94"/>
    <n v="0"/>
    <n v="-130.94999999999999"/>
    <n v="0"/>
    <n v="0"/>
    <n v="1411043.26"/>
    <n v="0.52626300000000004"/>
    <n v="1.0468999999999999"/>
    <n v="0.55097099999999999"/>
    <s v="DonorCohort:202001+Seasonal(1.047)"/>
    <m/>
    <m/>
    <m/>
    <m/>
    <m/>
    <m/>
    <m/>
    <m/>
    <n v="777443.34"/>
    <n v="802611.86"/>
    <n v="-25168.51"/>
    <b v="0"/>
    <n v="0"/>
    <n v="0.78500000000000003"/>
    <n v="0.24"/>
    <n v="0"/>
    <n v="0"/>
    <n v="-25168.51"/>
    <n v="25037.57"/>
    <n v="0"/>
    <n v="25037.57"/>
    <n v="633599.92000000004"/>
    <b v="0"/>
    <n v="0"/>
    <n v="0"/>
    <n v="0"/>
    <n v="0"/>
    <n v="0"/>
  </r>
  <r>
    <x v="12"/>
    <x v="0"/>
    <s v="202502"/>
    <n v="20"/>
    <n v="2089171.96"/>
    <n v="-6.5166746709649309E-2"/>
    <s v="CohortAvg"/>
    <n v="-3.1498239492639857E-2"/>
    <s v="CohortAvg"/>
    <n v="0.2980468510205655"/>
    <s v="CohortTrend"/>
    <n v="4.9874800941613048E-2"/>
    <s v="SegMedian"/>
    <n v="1.146681128475635E-4"/>
    <s v="CohortAvg"/>
    <n v="0"/>
    <s v="NoMatch_ERROR"/>
    <n v="0"/>
    <s v="NoMatch_ERROR"/>
    <n v="0"/>
    <s v="NoMatch_ERROR"/>
    <n v="0"/>
    <n v="-136144.54"/>
    <n v="-65805.240000000005"/>
    <n v="51889.26"/>
    <n v="0"/>
    <n v="-239.56"/>
    <n v="0"/>
    <n v="0"/>
    <n v="1938871.88"/>
    <n v="0.52562500000000001"/>
    <n v="1.0468999999999999"/>
    <n v="0.55030299999999999"/>
    <s v="DonorCohort:202001+Seasonal(1.047)"/>
    <m/>
    <m/>
    <m/>
    <m/>
    <m/>
    <m/>
    <m/>
    <m/>
    <n v="1066966.3799999999"/>
    <n v="1102084"/>
    <n v="-35117.620000000003"/>
    <b v="0"/>
    <n v="0"/>
    <n v="0.78500000000000003"/>
    <n v="0.24"/>
    <n v="0"/>
    <n v="0"/>
    <n v="-35117.620000000003"/>
    <n v="34878.06"/>
    <n v="0"/>
    <n v="34878.06"/>
    <n v="871905.51"/>
    <b v="0"/>
    <n v="0"/>
    <n v="0"/>
    <n v="0"/>
    <n v="0"/>
    <n v="0"/>
  </r>
  <r>
    <x v="12"/>
    <x v="0"/>
    <s v="202503"/>
    <n v="19"/>
    <n v="3048324.4"/>
    <n v="-5.6201650413170802E-2"/>
    <s v="CohortAvg"/>
    <n v="-3.4293390572845792E-2"/>
    <s v="CohortAvg"/>
    <n v="0.37539963045734309"/>
    <s v="CohortTrend"/>
    <n v="5.7293877279496419E-2"/>
    <s v="SegMedian"/>
    <n v="7.6495316278213626E-6"/>
    <s v="CohortAvg"/>
    <n v="0"/>
    <s v="NoMatch_ERROR"/>
    <n v="0"/>
    <s v="NoMatch_ERROR"/>
    <n v="0"/>
    <s v="NoMatch_ERROR"/>
    <n v="0"/>
    <n v="-171320.86"/>
    <n v="-104537.38"/>
    <n v="95361.65"/>
    <n v="0"/>
    <n v="-23.32"/>
    <n v="0"/>
    <n v="0"/>
    <n v="2867804.49"/>
    <n v="0.525528"/>
    <n v="1.0468999999999999"/>
    <n v="0.55020000000000002"/>
    <s v="DonorCohort:202001+Seasonal(1.047)"/>
    <m/>
    <m/>
    <m/>
    <m/>
    <m/>
    <m/>
    <m/>
    <m/>
    <n v="1577867.16"/>
    <n v="1529086.92"/>
    <n v="48780.24"/>
    <b v="0"/>
    <n v="0"/>
    <n v="0.78500000000000003"/>
    <n v="0.24"/>
    <n v="0"/>
    <n v="0"/>
    <n v="48780.24"/>
    <n v="-48803.56"/>
    <n v="0"/>
    <n v="-48803.56"/>
    <n v="1289937.3400000001"/>
    <b v="0"/>
    <n v="0"/>
    <n v="0"/>
    <n v="0"/>
    <n v="0"/>
    <n v="0"/>
  </r>
  <r>
    <x v="12"/>
    <x v="0"/>
    <s v="202504"/>
    <n v="18"/>
    <n v="3750094.11"/>
    <n v="-5.575405218324244E-2"/>
    <s v="CohortAvg"/>
    <n v="-3.6228235729780907E-2"/>
    <s v="CohortAvg"/>
    <n v="0.38889675658853162"/>
    <s v="CohortTrend"/>
    <n v="4.1045133729763851E-2"/>
    <s v="SegMedian"/>
    <n v="1.7979987497426319E-6"/>
    <s v="CohortAvg"/>
    <n v="0"/>
    <s v="NoMatch_ERROR"/>
    <n v="0"/>
    <s v="NoMatch_ERROR"/>
    <n v="0"/>
    <s v="NoMatch_ERROR"/>
    <n v="0"/>
    <n v="-209082.94"/>
    <n v="-135859.29"/>
    <n v="121533.29"/>
    <n v="0"/>
    <n v="-6.74"/>
    <n v="0"/>
    <n v="0"/>
    <n v="3526678.42"/>
    <n v="0.49971900000000002"/>
    <n v="1.0468999999999999"/>
    <n v="0.52317999999999998"/>
    <s v="DonorCohort:202001+Seasonal(1.047)"/>
    <m/>
    <m/>
    <m/>
    <m/>
    <m/>
    <m/>
    <m/>
    <m/>
    <n v="1845088.66"/>
    <n v="1760609.71"/>
    <n v="84478.95"/>
    <b v="0"/>
    <n v="0"/>
    <n v="0.78500000000000003"/>
    <n v="0.24"/>
    <n v="0"/>
    <n v="0"/>
    <n v="84478.95"/>
    <n v="-84485.69"/>
    <n v="0"/>
    <n v="-84485.69"/>
    <n v="1681589.76"/>
    <b v="0"/>
    <n v="0"/>
    <n v="0"/>
    <n v="0"/>
    <n v="0"/>
    <n v="0"/>
  </r>
  <r>
    <x v="12"/>
    <x v="0"/>
    <s v="202505"/>
    <n v="17"/>
    <n v="4132179.96"/>
    <n v="-5.0680602479211891E-2"/>
    <s v="CohortAvg"/>
    <n v="-3.51530826780223E-2"/>
    <s v="CohortAvg"/>
    <n v="0.39187327610478279"/>
    <s v="CohortTrend"/>
    <n v="4.516530678574069E-2"/>
    <s v="SegMedian"/>
    <n v="1.053996476042306E-6"/>
    <s v="CohortAvg"/>
    <n v="0"/>
    <s v="NoMatch_ERROR"/>
    <n v="0"/>
    <s v="NoMatch_ERROR"/>
    <n v="0"/>
    <s v="NoMatch_ERROR"/>
    <n v="0"/>
    <n v="-209421.37"/>
    <n v="-145258.85999999999"/>
    <n v="134940.91"/>
    <n v="0"/>
    <n v="-4.3600000000000003"/>
    <n v="0"/>
    <n v="0"/>
    <n v="3912436.28"/>
    <n v="0.46770899999999999"/>
    <n v="1.0468999999999999"/>
    <n v="0.48966799999999999"/>
    <s v="DonorCohort:202001+Seasonal(1.047)"/>
    <m/>
    <m/>
    <m/>
    <m/>
    <m/>
    <m/>
    <m/>
    <m/>
    <n v="1915793.05"/>
    <n v="1774598.08"/>
    <n v="141194.97"/>
    <b v="0"/>
    <n v="0"/>
    <n v="0.78500000000000003"/>
    <n v="0.24"/>
    <n v="0"/>
    <n v="0"/>
    <n v="141194.97"/>
    <n v="-141199.32"/>
    <n v="0"/>
    <n v="-141199.32"/>
    <n v="1996643.24"/>
    <b v="0"/>
    <n v="0"/>
    <n v="0"/>
    <n v="0"/>
    <n v="0"/>
    <n v="0"/>
  </r>
  <r>
    <x v="12"/>
    <x v="0"/>
    <s v="202506"/>
    <n v="16"/>
    <n v="4780183"/>
    <n v="-5.0753494175151993E-2"/>
    <s v="CohortAvg"/>
    <n v="-3.5872347430026402E-2"/>
    <s v="CohortAvg"/>
    <n v="0.39894609087674249"/>
    <s v="CohortTrend"/>
    <n v="4.5889544417284843E-2"/>
    <s v="SegMedian"/>
    <n v="1.919351064393631E-7"/>
    <s v="CohortAvg"/>
    <n v="0"/>
    <s v="NoMatch_ERROR"/>
    <n v="0"/>
    <s v="NoMatch_ERROR"/>
    <n v="0"/>
    <s v="NoMatch_ERROR"/>
    <n v="0"/>
    <n v="-242610.99"/>
    <n v="-171476.39"/>
    <n v="158919.60999999999"/>
    <n v="0"/>
    <n v="-0.92"/>
    <n v="0"/>
    <n v="0"/>
    <n v="4525014.32"/>
    <n v="0.42783500000000002"/>
    <n v="1.0468999999999999"/>
    <n v="0.44792100000000001"/>
    <s v="DonorCohort:202001+Seasonal(1.047)"/>
    <m/>
    <m/>
    <m/>
    <m/>
    <m/>
    <m/>
    <m/>
    <m/>
    <n v="2026847.74"/>
    <n v="1956707.17"/>
    <n v="70140.58"/>
    <b v="0"/>
    <n v="0"/>
    <n v="0.78500000000000003"/>
    <n v="0.24"/>
    <n v="0"/>
    <n v="0"/>
    <n v="70140.58"/>
    <n v="-70141.490000000005"/>
    <n v="0"/>
    <n v="-70141.490000000005"/>
    <n v="2498166.58"/>
    <b v="0"/>
    <n v="0"/>
    <n v="0"/>
    <n v="0"/>
    <n v="0"/>
    <n v="0"/>
  </r>
  <r>
    <x v="12"/>
    <x v="0"/>
    <s v="202507"/>
    <n v="15"/>
    <n v="5949662.9299999997"/>
    <n v="-5.27219590635142E-2"/>
    <s v="CohortAvg"/>
    <n v="-3.6638616787882473E-2"/>
    <s v="CohortAvg"/>
    <n v="0.39167596194597643"/>
    <s v="CohortTrend"/>
    <n v="4.0100329648797992E-2"/>
    <s v="SegMedian"/>
    <n v="1.296419742653398E-5"/>
    <s v="CohortAvg"/>
    <n v="0"/>
    <s v="NoMatch_ERROR"/>
    <n v="0"/>
    <s v="NoMatch_ERROR"/>
    <n v="0"/>
    <s v="NoMatch_ERROR"/>
    <n v="0"/>
    <n v="-313677.89"/>
    <n v="-217987.42"/>
    <n v="194195"/>
    <n v="0"/>
    <n v="-77.13"/>
    <n v="0"/>
    <n v="0"/>
    <n v="5612115.4800000004"/>
    <n v="0.40778999999999999"/>
    <n v="1.0468999999999999"/>
    <n v="0.42693500000000001"/>
    <s v="DonorCohort:202001+Seasonal(1.047)"/>
    <m/>
    <m/>
    <m/>
    <m/>
    <m/>
    <m/>
    <m/>
    <m/>
    <n v="2396008.2000000002"/>
    <n v="2307653.35"/>
    <n v="88354.85"/>
    <b v="0"/>
    <n v="0"/>
    <n v="0.78500000000000003"/>
    <n v="0.24"/>
    <n v="0"/>
    <n v="0"/>
    <n v="88354.85"/>
    <n v="-88431.98"/>
    <n v="0"/>
    <n v="-88431.98"/>
    <n v="3216107.29"/>
    <b v="0"/>
    <n v="0"/>
    <n v="0"/>
    <n v="0"/>
    <n v="0"/>
    <n v="0"/>
  </r>
  <r>
    <x v="12"/>
    <x v="0"/>
    <s v="202508"/>
    <n v="14"/>
    <n v="4694716.7"/>
    <n v="-5.8342373190040452E-2"/>
    <s v="CohortAvg"/>
    <n v="-2.9931981660472069E-2"/>
    <s v="CohortAvg"/>
    <n v="0.38369501093794389"/>
    <s v="CohortTrend"/>
    <n v="3.3087285980126911E-2"/>
    <s v="SegMedian"/>
    <n v="1.144332329829361E-5"/>
    <s v="CohortAvg"/>
    <n v="0"/>
    <s v="NoMatch_ERROR"/>
    <n v="0"/>
    <s v="NoMatch_ERROR"/>
    <n v="0"/>
    <s v="NoMatch_ERROR"/>
    <n v="0"/>
    <n v="-273900.90999999997"/>
    <n v="-140522.17000000001"/>
    <n v="150111.60999999999"/>
    <n v="0"/>
    <n v="-53.72"/>
    <n v="0"/>
    <n v="0"/>
    <n v="4430351.5"/>
    <n v="0.38639699999999999"/>
    <n v="1.0468999999999999"/>
    <n v="0.40453699999999998"/>
    <s v="DonorCohort:202001+Seasonal(1.047)"/>
    <m/>
    <m/>
    <m/>
    <m/>
    <m/>
    <m/>
    <m/>
    <m/>
    <n v="1792242.54"/>
    <n v="1668359.46"/>
    <n v="123883.08"/>
    <b v="0"/>
    <n v="0"/>
    <n v="0.78500000000000003"/>
    <n v="0.24"/>
    <n v="0"/>
    <n v="0"/>
    <n v="123883.08"/>
    <n v="-123936.8"/>
    <n v="0"/>
    <n v="-123936.8"/>
    <n v="2638108.96"/>
    <b v="0"/>
    <n v="0"/>
    <n v="0"/>
    <n v="0"/>
    <n v="0"/>
    <n v="0"/>
  </r>
  <r>
    <x v="12"/>
    <x v="0"/>
    <s v="202509"/>
    <n v="13"/>
    <n v="5407450.1900000004"/>
    <n v="-0.24152446261479421"/>
    <s v="CohortAvg"/>
    <n v="-5.6096050527529993E-2"/>
    <s v="CohortAvg"/>
    <n v="0.5"/>
    <s v="CohortTrend"/>
    <n v="3.3508803456497177E-2"/>
    <s v="SegMedian"/>
    <n v="1.853077711524554E-6"/>
    <s v="CohortAvg"/>
    <n v="0"/>
    <s v="NoMatch_ERROR"/>
    <n v="0"/>
    <s v="NoMatch_ERROR"/>
    <n v="0"/>
    <s v="NoMatch_ERROR"/>
    <n v="0"/>
    <n v="-1306031.5"/>
    <n v="-303336.59999999998"/>
    <n v="225310.42"/>
    <n v="0"/>
    <n v="-10.02"/>
    <n v="0"/>
    <n v="0"/>
    <n v="4023382.5"/>
    <n v="0.35402600000000001"/>
    <n v="1.0468999999999999"/>
    <n v="0.370647"/>
    <s v="DonorCohort:202001+Seasonal(1.047)"/>
    <m/>
    <m/>
    <m/>
    <m/>
    <m/>
    <m/>
    <m/>
    <m/>
    <n v="1491255.12"/>
    <n v="1632958.73"/>
    <n v="-141703.60999999999"/>
    <b v="0"/>
    <n v="0"/>
    <n v="0.78500000000000003"/>
    <n v="0.24"/>
    <n v="0"/>
    <n v="0"/>
    <n v="-141703.60999999999"/>
    <n v="141693.59"/>
    <n v="0"/>
    <n v="141693.59"/>
    <n v="2532127.37"/>
    <b v="0"/>
    <n v="0"/>
    <n v="0"/>
    <n v="0"/>
    <n v="0"/>
    <n v="0"/>
  </r>
  <r>
    <x v="12"/>
    <x v="1"/>
    <s v="202301"/>
    <n v="35"/>
    <n v="988237.93"/>
    <n v="-8.7966931847167432E-3"/>
    <s v="CohortAvg"/>
    <n v="-4.6709587203161134E-3"/>
    <s v="CohortAvg"/>
    <n v="6.8353154464344978E-2"/>
    <s v="CohortTrend"/>
    <n v="0"/>
    <s v="SegMedian"/>
    <n v="9.0797088972065086E-7"/>
    <s v="CohortAvg"/>
    <n v="0"/>
    <s v="NoMatch_ERROR"/>
    <n v="0"/>
    <s v="NoMatch_ERROR"/>
    <n v="0"/>
    <s v="NoMatch_ERROR"/>
    <n v="0"/>
    <n v="-8693.23"/>
    <n v="-4616.0200000000004"/>
    <n v="5629.1"/>
    <n v="0"/>
    <n v="-0.9"/>
    <n v="0"/>
    <n v="0"/>
    <n v="980556.89"/>
    <n v="0.46645799999999998"/>
    <n v="1.0333000000000001"/>
    <n v="0.481993"/>
    <s v="CohortTrend+Seasonal(1.033)"/>
    <m/>
    <m/>
    <m/>
    <m/>
    <m/>
    <m/>
    <m/>
    <m/>
    <n v="472621.45"/>
    <n v="609717.54"/>
    <n v="-137096.09"/>
    <b v="0"/>
    <n v="0"/>
    <n v="0.78500000000000003"/>
    <n v="0.24"/>
    <n v="0"/>
    <n v="0"/>
    <n v="-137096.09"/>
    <n v="137095.19"/>
    <n v="0"/>
    <n v="137095.19"/>
    <n v="507935.43"/>
    <b v="0"/>
    <n v="0"/>
    <n v="0"/>
    <n v="0"/>
    <n v="0"/>
    <n v="0"/>
  </r>
  <r>
    <x v="12"/>
    <x v="1"/>
    <s v="202404"/>
    <n v="30"/>
    <n v="154412.54999999999"/>
    <n v="-6.2919955072969283E-2"/>
    <s v="CohortAvg"/>
    <n v="-1.521772180035935E-2"/>
    <s v="CohortAvg"/>
    <n v="0.14825284600791319"/>
    <s v="CohortTrend"/>
    <n v="0"/>
    <s v="SegMedian"/>
    <n v="2.066288208597525E-6"/>
    <s v="CohortAvg"/>
    <n v="0"/>
    <s v="NoMatch_ERROR"/>
    <n v="0"/>
    <s v="NoMatch_ERROR"/>
    <n v="0"/>
    <s v="NoMatch_ERROR"/>
    <n v="0"/>
    <n v="-9715.6299999999992"/>
    <n v="-2349.81"/>
    <n v="1907.68"/>
    <n v="0"/>
    <n v="-0.32"/>
    <n v="0"/>
    <n v="0"/>
    <n v="144254.47"/>
    <n v="0.208514"/>
    <n v="1.0333000000000001"/>
    <n v="0.21545800000000001"/>
    <s v="CohortTrend+Seasonal(1.033)"/>
    <m/>
    <m/>
    <m/>
    <m/>
    <m/>
    <m/>
    <m/>
    <m/>
    <n v="31080.74"/>
    <n v="42820.160000000003"/>
    <n v="-11739.41"/>
    <b v="0"/>
    <n v="0"/>
    <n v="0.78500000000000003"/>
    <n v="0.24"/>
    <n v="0"/>
    <n v="0"/>
    <n v="-11739.41"/>
    <n v="11739.1"/>
    <n v="0"/>
    <n v="11739.1"/>
    <n v="113173.73"/>
    <b v="0"/>
    <n v="0"/>
    <n v="0"/>
    <n v="0"/>
    <n v="0"/>
    <n v="0"/>
  </r>
  <r>
    <x v="12"/>
    <x v="1"/>
    <s v="202405"/>
    <n v="29"/>
    <n v="366989.28"/>
    <n v="-1.222087393718763E-2"/>
    <s v="CohortAvg"/>
    <n v="-1.273680186198353E-2"/>
    <s v="CohortAvg"/>
    <n v="0.1281589011828235"/>
    <s v="CohortTrend"/>
    <n v="0"/>
    <s v="SegMedian"/>
    <n v="2.3207636951221532E-6"/>
    <s v="CohortAvg"/>
    <n v="0"/>
    <s v="NoMatch_ERROR"/>
    <n v="0"/>
    <s v="NoMatch_ERROR"/>
    <n v="0"/>
    <s v="NoMatch_ERROR"/>
    <n v="0"/>
    <n v="-4484.93"/>
    <n v="-4674.2700000000004"/>
    <n v="3919.41"/>
    <n v="0"/>
    <n v="-0.85"/>
    <n v="0"/>
    <n v="0"/>
    <n v="361748.64"/>
    <n v="0.31931700000000002"/>
    <n v="1.0333000000000001"/>
    <n v="0.32995200000000002"/>
    <s v="CohortTrend+Seasonal(1.033)"/>
    <m/>
    <m/>
    <m/>
    <m/>
    <m/>
    <m/>
    <m/>
    <m/>
    <n v="119359.53"/>
    <n v="153053.94"/>
    <n v="-33694.410000000003"/>
    <b v="0"/>
    <n v="0"/>
    <n v="0.78500000000000003"/>
    <n v="0.24"/>
    <n v="0"/>
    <n v="0"/>
    <n v="-33694.410000000003"/>
    <n v="33693.56"/>
    <n v="0"/>
    <n v="33693.56"/>
    <n v="242389.11"/>
    <b v="0"/>
    <n v="0"/>
    <n v="0"/>
    <n v="0"/>
    <n v="0"/>
    <n v="0"/>
  </r>
  <r>
    <x v="12"/>
    <x v="1"/>
    <s v="202406"/>
    <n v="28"/>
    <n v="207574.94"/>
    <n v="-1.569439312961091E-2"/>
    <s v="CohortAvg"/>
    <n v="-1.4893041140337491E-2"/>
    <s v="CohortAvg"/>
    <n v="0.17829368046879421"/>
    <s v="CohortTrend"/>
    <n v="0"/>
    <s v="SegMedian"/>
    <n v="0"/>
    <s v="CohortAvg"/>
    <n v="0"/>
    <s v="NoMatch_ERROR"/>
    <n v="0"/>
    <s v="NoMatch_ERROR"/>
    <n v="0"/>
    <s v="NoMatch_ERROR"/>
    <n v="0"/>
    <n v="-3257.76"/>
    <n v="-3091.42"/>
    <n v="3084.11"/>
    <n v="0"/>
    <n v="0"/>
    <n v="0"/>
    <n v="0"/>
    <n v="204309.86"/>
    <n v="6.2469999999999998E-2"/>
    <n v="1.0333000000000001"/>
    <n v="6.4550999999999997E-2"/>
    <s v="CohortTrend+Seasonal(1.033)"/>
    <m/>
    <m/>
    <m/>
    <m/>
    <m/>
    <m/>
    <m/>
    <m/>
    <n v="13188.31"/>
    <n v="17438.099999999999"/>
    <n v="-4249.8"/>
    <b v="0"/>
    <n v="0"/>
    <n v="0.78500000000000003"/>
    <n v="0.24"/>
    <n v="0"/>
    <n v="0"/>
    <n v="-4249.8"/>
    <n v="4249.8"/>
    <n v="0"/>
    <n v="4249.8"/>
    <n v="191121.55"/>
    <b v="0"/>
    <n v="0"/>
    <n v="0"/>
    <n v="0"/>
    <n v="0"/>
    <n v="0"/>
  </r>
  <r>
    <x v="12"/>
    <x v="1"/>
    <s v="202407"/>
    <n v="27"/>
    <n v="283458.82"/>
    <n v="-4.2341277615328618E-2"/>
    <s v="CohortAvg"/>
    <n v="-1.5324199006433061E-2"/>
    <s v="CohortAvg"/>
    <n v="0.16823141149607199"/>
    <s v="CohortTrend"/>
    <n v="0"/>
    <s v="SegMedian"/>
    <n v="2.2172255685579509E-7"/>
    <s v="CohortAvg"/>
    <n v="0"/>
    <s v="NoMatch_ERROR"/>
    <n v="0"/>
    <s v="NoMatch_ERROR"/>
    <n v="0"/>
    <s v="NoMatch_ERROR"/>
    <n v="0"/>
    <n v="-12002.01"/>
    <n v="-4343.78"/>
    <n v="3973.89"/>
    <n v="0"/>
    <n v="-0.06"/>
    <n v="0"/>
    <n v="0"/>
    <n v="271086.86"/>
    <n v="5.4800000000000001E-2"/>
    <n v="1.0333000000000001"/>
    <n v="5.6625000000000002E-2"/>
    <s v="CohortTrend+Seasonal(1.033)"/>
    <m/>
    <m/>
    <m/>
    <m/>
    <m/>
    <m/>
    <m/>
    <m/>
    <n v="15350.28"/>
    <n v="21635.43"/>
    <n v="-6285.14"/>
    <b v="0"/>
    <n v="0"/>
    <n v="0.78500000000000003"/>
    <n v="0.24"/>
    <n v="0"/>
    <n v="0"/>
    <n v="-6285.14"/>
    <n v="6285.08"/>
    <n v="0"/>
    <n v="6285.08"/>
    <n v="255736.58"/>
    <b v="0"/>
    <n v="0"/>
    <n v="0"/>
    <n v="0"/>
    <n v="0"/>
    <n v="0"/>
  </r>
  <r>
    <x v="12"/>
    <x v="1"/>
    <s v="202408"/>
    <n v="26"/>
    <n v="299292.77"/>
    <n v="-6.166097501250619E-2"/>
    <s v="CohortAvg"/>
    <n v="-1.658550168867114E-2"/>
    <s v="CohortAvg"/>
    <n v="0.18111124880489929"/>
    <s v="CohortTrend"/>
    <n v="0"/>
    <s v="SegMedian"/>
    <n v="4.9559866089736008E-9"/>
    <s v="CohortAvg"/>
    <n v="0"/>
    <s v="NoMatch_ERROR"/>
    <n v="0"/>
    <s v="NoMatch_ERROR"/>
    <n v="0"/>
    <s v="NoMatch_ERROR"/>
    <n v="0"/>
    <n v="-18454.68"/>
    <n v="-4963.92"/>
    <n v="4517.1099999999997"/>
    <n v="0"/>
    <n v="0"/>
    <n v="0"/>
    <n v="0"/>
    <n v="280391.27"/>
    <n v="6.6628999999999994E-2"/>
    <n v="1.0333000000000001"/>
    <n v="6.8848000000000006E-2"/>
    <s v="CohortTrend+Seasonal(1.033)"/>
    <m/>
    <m/>
    <m/>
    <m/>
    <m/>
    <m/>
    <m/>
    <m/>
    <n v="19304.43"/>
    <n v="27482.44"/>
    <n v="-8178"/>
    <b v="0"/>
    <n v="0"/>
    <n v="0.78500000000000003"/>
    <n v="0.24"/>
    <n v="0"/>
    <n v="0"/>
    <n v="-8178"/>
    <n v="8178"/>
    <n v="0"/>
    <n v="8178"/>
    <n v="261086.84"/>
    <b v="0"/>
    <n v="0"/>
    <n v="0"/>
    <n v="0"/>
    <n v="0"/>
    <n v="0"/>
  </r>
  <r>
    <x v="12"/>
    <x v="1"/>
    <s v="202409"/>
    <n v="25"/>
    <n v="391896.62"/>
    <n v="-4.0671769431580171E-2"/>
    <s v="CohortAvg"/>
    <n v="-1.5079812979391771E-2"/>
    <s v="CohortAvg"/>
    <n v="0.17582705665753159"/>
    <s v="CohortTrend"/>
    <n v="0"/>
    <s v="SegMedian"/>
    <n v="0"/>
    <s v="CohortAvg"/>
    <n v="0"/>
    <s v="NoMatch_ERROR"/>
    <n v="0"/>
    <s v="NoMatch_ERROR"/>
    <n v="0"/>
    <s v="NoMatch_ERROR"/>
    <n v="0"/>
    <n v="-15939.13"/>
    <n v="-5909.73"/>
    <n v="5742.17"/>
    <n v="0"/>
    <n v="0"/>
    <n v="0"/>
    <n v="0"/>
    <n v="375789.93"/>
    <n v="4.1260999999999999E-2"/>
    <n v="1.0333000000000001"/>
    <n v="4.2636E-2"/>
    <s v="CohortAvg+Seasonal(1.033)"/>
    <m/>
    <m/>
    <m/>
    <m/>
    <m/>
    <m/>
    <m/>
    <m/>
    <n v="16022"/>
    <n v="22011.200000000001"/>
    <n v="-5989.21"/>
    <b v="0"/>
    <n v="0"/>
    <n v="0.78500000000000003"/>
    <n v="0.24"/>
    <n v="0"/>
    <n v="0"/>
    <n v="-5989.21"/>
    <n v="5989.21"/>
    <n v="0"/>
    <n v="5989.21"/>
    <n v="359767.94"/>
    <b v="0"/>
    <n v="0"/>
    <n v="0"/>
    <n v="0"/>
    <n v="0"/>
    <n v="0"/>
  </r>
  <r>
    <x v="12"/>
    <x v="1"/>
    <s v="202410"/>
    <n v="24"/>
    <n v="380863.58"/>
    <n v="-1.272486708189096E-2"/>
    <s v="CohortAvg"/>
    <n v="-1.8216687796907091E-2"/>
    <s v="CohortAvg"/>
    <n v="0.1864807968212239"/>
    <s v="CohortTrend"/>
    <n v="0"/>
    <s v="SegMedian"/>
    <n v="2.3245791304839731E-6"/>
    <s v="CohortAvg"/>
    <n v="0"/>
    <s v="NoMatch_ERROR"/>
    <n v="0"/>
    <s v="NoMatch_ERROR"/>
    <n v="0"/>
    <s v="NoMatch_ERROR"/>
    <n v="0"/>
    <n v="-4846.4399999999996"/>
    <n v="-6938.07"/>
    <n v="5918.65"/>
    <n v="0"/>
    <n v="-0.89"/>
    <n v="0"/>
    <n v="0"/>
    <n v="374996.83"/>
    <n v="2.6232999999999999E-2"/>
    <n v="1.0333000000000001"/>
    <n v="2.7106000000000002E-2"/>
    <s v="CohortAvg+Seasonal(1.033)"/>
    <m/>
    <m/>
    <m/>
    <m/>
    <m/>
    <m/>
    <m/>
    <m/>
    <n v="10164.84"/>
    <n v="13738.38"/>
    <n v="-3573.54"/>
    <b v="0"/>
    <n v="0"/>
    <n v="0.78500000000000003"/>
    <n v="0.24"/>
    <n v="0"/>
    <n v="0"/>
    <n v="-3573.54"/>
    <n v="3572.66"/>
    <n v="0"/>
    <n v="3572.66"/>
    <n v="364831.99"/>
    <b v="0"/>
    <n v="0"/>
    <n v="0"/>
    <n v="0"/>
    <n v="0"/>
    <n v="0"/>
  </r>
  <r>
    <x v="12"/>
    <x v="1"/>
    <s v="202411"/>
    <n v="23"/>
    <n v="378674.82"/>
    <n v="-4.4013130667693218E-2"/>
    <s v="CohortAvg"/>
    <n v="-1.4792179329735771E-2"/>
    <s v="CohortAvg"/>
    <n v="0.16462188700384911"/>
    <s v="CohortTrend"/>
    <n v="0"/>
    <s v="SegMedian"/>
    <n v="0"/>
    <s v="CohortAvg"/>
    <n v="0"/>
    <s v="NoMatch_ERROR"/>
    <n v="0"/>
    <s v="NoMatch_ERROR"/>
    <n v="0"/>
    <s v="NoMatch_ERROR"/>
    <n v="0"/>
    <n v="-16666.66"/>
    <n v="-5601.43"/>
    <n v="5194.8500000000004"/>
    <n v="0"/>
    <n v="0"/>
    <n v="0"/>
    <n v="0"/>
    <n v="361601.57"/>
    <n v="0.103737"/>
    <n v="1.0333000000000001"/>
    <n v="0.107192"/>
    <s v="CohortAvg+Seasonal(1.033)"/>
    <m/>
    <m/>
    <m/>
    <m/>
    <m/>
    <m/>
    <m/>
    <m/>
    <n v="38760.879999999997"/>
    <n v="53593.599999999999"/>
    <n v="-14832.72"/>
    <b v="0"/>
    <n v="0"/>
    <n v="0.78500000000000003"/>
    <n v="0.24"/>
    <n v="0"/>
    <n v="0"/>
    <n v="-14832.72"/>
    <n v="14832.72"/>
    <n v="0"/>
    <n v="14832.72"/>
    <n v="322840.7"/>
    <b v="0"/>
    <n v="0"/>
    <n v="0"/>
    <n v="0"/>
    <n v="0"/>
    <n v="0"/>
  </r>
  <r>
    <x v="12"/>
    <x v="1"/>
    <s v="202412"/>
    <n v="22"/>
    <n v="43903.09"/>
    <n v="-8.8916064541253066E-3"/>
    <s v="CohortAvg"/>
    <n v="-1.2468951831746049E-2"/>
    <s v="CohortAvg"/>
    <n v="0.1181778792480988"/>
    <s v="CohortTrend"/>
    <n v="0"/>
    <s v="SegMedian"/>
    <n v="0"/>
    <s v="CohortAvg"/>
    <n v="0"/>
    <s v="NoMatch_ERROR"/>
    <n v="0"/>
    <s v="NoMatch_ERROR"/>
    <n v="0"/>
    <s v="NoMatch_ERROR"/>
    <n v="0"/>
    <n v="-390.37"/>
    <n v="-547.42999999999995"/>
    <n v="432.36"/>
    <n v="0"/>
    <n v="0"/>
    <n v="0"/>
    <n v="0"/>
    <n v="43397.66"/>
    <n v="0.117645"/>
    <n v="1.0333000000000001"/>
    <n v="0.121562"/>
    <s v="CohortAvg+Seasonal(1.033)"/>
    <m/>
    <m/>
    <m/>
    <m/>
    <m/>
    <m/>
    <m/>
    <m/>
    <n v="5275.53"/>
    <n v="6908.79"/>
    <n v="-1633.27"/>
    <b v="0"/>
    <n v="0"/>
    <n v="0.78500000000000003"/>
    <n v="0.24"/>
    <n v="0"/>
    <n v="0"/>
    <n v="-1633.27"/>
    <n v="1633.27"/>
    <n v="0"/>
    <n v="1633.27"/>
    <n v="38122.14"/>
    <b v="0"/>
    <n v="0"/>
    <n v="0"/>
    <n v="0"/>
    <n v="0"/>
    <n v="0"/>
  </r>
  <r>
    <x v="12"/>
    <x v="1"/>
    <s v="202501"/>
    <n v="21"/>
    <n v="48428.78"/>
    <n v="-1.5437280529573331E-2"/>
    <s v="CohortAvg"/>
    <n v="-1.7385738764787301E-2"/>
    <s v="CohortAvg"/>
    <n v="0.19440089480954931"/>
    <s v="CohortTrend"/>
    <n v="0"/>
    <s v="SegMedian"/>
    <n v="0"/>
    <s v="CohortAvg"/>
    <n v="0"/>
    <s v="NoMatch_ERROR"/>
    <n v="0"/>
    <s v="NoMatch_ERROR"/>
    <n v="0"/>
    <s v="NoMatch_ERROR"/>
    <n v="0"/>
    <n v="-747.61"/>
    <n v="-841.97"/>
    <n v="784.55"/>
    <n v="0"/>
    <n v="0"/>
    <n v="0"/>
    <n v="0"/>
    <n v="47623.75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623.75"/>
    <b v="0"/>
    <n v="0"/>
    <n v="0"/>
    <n v="0"/>
    <n v="0"/>
    <n v="0"/>
  </r>
  <r>
    <x v="12"/>
    <x v="1"/>
    <s v="202502"/>
    <n v="20"/>
    <n v="101824.62"/>
    <n v="-1.4135203793725711E-2"/>
    <s v="CohortAvg"/>
    <n v="-1.8672912061445411E-2"/>
    <s v="CohortAvg"/>
    <n v="0.19054968716515011"/>
    <s v="CohortTrend"/>
    <n v="0"/>
    <s v="SegMedian"/>
    <n v="0"/>
    <s v="CohortAvg"/>
    <n v="0"/>
    <s v="NoMatch_ERROR"/>
    <n v="0"/>
    <s v="NoMatch_ERROR"/>
    <n v="0"/>
    <s v="NoMatch_ERROR"/>
    <n v="0"/>
    <n v="-1439.31"/>
    <n v="-1901.36"/>
    <n v="1616.89"/>
    <n v="0"/>
    <n v="0"/>
    <n v="0"/>
    <n v="0"/>
    <n v="100100.83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0100.83"/>
    <b v="0"/>
    <n v="0"/>
    <n v="0"/>
    <n v="0"/>
    <n v="0"/>
    <n v="0"/>
  </r>
  <r>
    <x v="12"/>
    <x v="1"/>
    <s v="202503"/>
    <n v="19"/>
    <n v="66547.58"/>
    <n v="-1.057482517341151E-2"/>
    <s v="CohortAvg"/>
    <n v="-1.379680765069562E-2"/>
    <s v="CohortAvg"/>
    <n v="0.19578636811438679"/>
    <s v="CohortTrend"/>
    <n v="0"/>
    <s v="SegMedian"/>
    <n v="0"/>
    <s v="CohortAvg"/>
    <n v="0"/>
    <s v="NoMatch_ERROR"/>
    <n v="0"/>
    <s v="NoMatch_ERROR"/>
    <n v="0"/>
    <s v="NoMatch_ERROR"/>
    <n v="0"/>
    <n v="-703.73"/>
    <n v="-918.14"/>
    <n v="1085.76"/>
    <n v="0"/>
    <n v="0"/>
    <n v="0"/>
    <n v="0"/>
    <n v="66011.47"/>
    <n v="2.6738999999999999E-2"/>
    <n v="1.0333000000000001"/>
    <n v="2.7629000000000001E-2"/>
    <s v="CohortAvg+Seasonal(1.033)"/>
    <m/>
    <m/>
    <m/>
    <m/>
    <m/>
    <m/>
    <m/>
    <m/>
    <n v="1823.84"/>
    <n v="2515.5300000000002"/>
    <n v="-691.69"/>
    <b v="0"/>
    <n v="0"/>
    <n v="0.78500000000000003"/>
    <n v="0.24"/>
    <n v="0"/>
    <n v="0"/>
    <n v="-691.69"/>
    <n v="691.69"/>
    <n v="0"/>
    <n v="691.69"/>
    <n v="64187.63"/>
    <b v="0"/>
    <n v="0"/>
    <n v="0"/>
    <n v="0"/>
    <n v="0"/>
    <n v="0"/>
  </r>
  <r>
    <x v="12"/>
    <x v="1"/>
    <s v="202504"/>
    <n v="18"/>
    <n v="47337.38"/>
    <n v="-2.0455450507283791E-2"/>
    <s v="CohortAvg"/>
    <n v="-1.645022957028499E-2"/>
    <s v="CohortAvg"/>
    <n v="0.19810569489792301"/>
    <s v="CohortTrend"/>
    <n v="0"/>
    <s v="SegMedian"/>
    <n v="0"/>
    <s v="CohortAvg"/>
    <n v="0"/>
    <s v="NoMatch_ERROR"/>
    <n v="0"/>
    <s v="NoMatch_ERROR"/>
    <n v="0"/>
    <s v="NoMatch_ERROR"/>
    <n v="0"/>
    <n v="-968.31"/>
    <n v="-778.71"/>
    <n v="781.48"/>
    <n v="0"/>
    <n v="0"/>
    <n v="0"/>
    <n v="0"/>
    <n v="46371.85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371.85"/>
    <b v="0"/>
    <n v="0"/>
    <n v="0"/>
    <n v="0"/>
    <n v="0"/>
    <n v="0"/>
  </r>
  <r>
    <x v="12"/>
    <x v="1"/>
    <s v="202505"/>
    <n v="17"/>
    <n v="12796.26"/>
    <n v="-1.15072959579309E-2"/>
    <s v="CohortAvg"/>
    <n v="-1.6357328922866041E-2"/>
    <s v="CohortAvg"/>
    <n v="0.19715236792822491"/>
    <s v="CohortTrend"/>
    <n v="0"/>
    <s v="SegMedian"/>
    <n v="0"/>
    <s v="CohortAvg"/>
    <n v="0"/>
    <s v="NoMatch_ERROR"/>
    <n v="0"/>
    <s v="NoMatch_ERROR"/>
    <n v="0"/>
    <s v="NoMatch_ERROR"/>
    <n v="0"/>
    <n v="-147.25"/>
    <n v="-209.31"/>
    <n v="210.23"/>
    <n v="0"/>
    <n v="0"/>
    <n v="0"/>
    <n v="0"/>
    <n v="12649.93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649.93"/>
    <b v="0"/>
    <n v="0"/>
    <n v="0"/>
    <n v="0"/>
    <n v="0"/>
    <n v="0"/>
  </r>
  <r>
    <x v="12"/>
    <x v="1"/>
    <s v="202506"/>
    <n v="16"/>
    <n v="23068.81"/>
    <n v="-1.5565887364010969E-2"/>
    <s v="CohortAvg"/>
    <n v="-1.6395922000761381E-2"/>
    <s v="CohortAvg"/>
    <n v="0.19147774153517161"/>
    <s v="CohortTrend"/>
    <n v="0"/>
    <s v="SegMedian"/>
    <n v="0"/>
    <s v="CohortAvg"/>
    <n v="0"/>
    <s v="NoMatch_ERROR"/>
    <n v="0"/>
    <s v="NoMatch_ERROR"/>
    <n v="0"/>
    <s v="NoMatch_ERROR"/>
    <n v="0"/>
    <n v="-359.09"/>
    <n v="-378.23"/>
    <n v="368.1"/>
    <n v="0"/>
    <n v="0"/>
    <n v="0"/>
    <n v="0"/>
    <n v="22699.58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699.58"/>
    <b v="0"/>
    <n v="0"/>
    <n v="0"/>
    <n v="0"/>
    <n v="0"/>
    <n v="0"/>
  </r>
  <r>
    <x v="12"/>
    <x v="1"/>
    <s v="202507"/>
    <n v="15"/>
    <n v="88466.9"/>
    <n v="-1.333794137603961E-2"/>
    <s v="CohortAvg"/>
    <n v="-1.7050971815527591E-2"/>
    <s v="CohortAvg"/>
    <n v="0.1965874499436199"/>
    <s v="CohortTrend"/>
    <n v="0"/>
    <s v="SegMedian"/>
    <n v="0"/>
    <s v="CohortAvg"/>
    <n v="0"/>
    <s v="NoMatch_ERROR"/>
    <n v="0"/>
    <s v="NoMatch_ERROR"/>
    <n v="0"/>
    <s v="NoMatch_ERROR"/>
    <n v="0"/>
    <n v="-1179.97"/>
    <n v="-1508.45"/>
    <n v="1449.29"/>
    <n v="0"/>
    <n v="0"/>
    <n v="0"/>
    <n v="0"/>
    <n v="87227.78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227.78"/>
    <b v="0"/>
    <n v="0"/>
    <n v="0"/>
    <n v="0"/>
    <n v="0"/>
    <n v="0"/>
  </r>
  <r>
    <x v="12"/>
    <x v="1"/>
    <s v="202508"/>
    <n v="14"/>
    <n v="36335.089999999997"/>
    <n v="-1.6249220429605901E-2"/>
    <s v="CohortAvg"/>
    <n v="-1.489341172453088E-2"/>
    <s v="CohortAvg"/>
    <n v="0.18403751571157351"/>
    <s v="CohortTrend"/>
    <n v="0"/>
    <s v="SegMedian"/>
    <n v="0"/>
    <s v="CohortAvg"/>
    <n v="0"/>
    <s v="NoMatch_ERROR"/>
    <n v="0"/>
    <s v="NoMatch_ERROR"/>
    <n v="0"/>
    <s v="NoMatch_ERROR"/>
    <n v="0"/>
    <n v="-590.41999999999996"/>
    <n v="-541.15"/>
    <n v="557.25"/>
    <n v="0"/>
    <n v="0"/>
    <n v="0"/>
    <n v="0"/>
    <n v="35760.769999999997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760.769999999997"/>
    <b v="0"/>
    <n v="0"/>
    <n v="0"/>
    <n v="0"/>
    <n v="0"/>
    <n v="0"/>
  </r>
  <r>
    <x v="12"/>
    <x v="1"/>
    <s v="202509"/>
    <n v="13"/>
    <n v="12051.57"/>
    <n v="-1.2145240468099261E-2"/>
    <s v="CohortAvg"/>
    <n v="-7.1668259954155433E-3"/>
    <s v="CohortAvg"/>
    <n v="9.0852624197941378E-2"/>
    <s v="CohortTrend"/>
    <n v="0"/>
    <s v="SegMedian"/>
    <n v="0"/>
    <s v="CohortAvg"/>
    <n v="0"/>
    <s v="NoMatch_ERROR"/>
    <n v="0"/>
    <s v="NoMatch_ERROR"/>
    <n v="0"/>
    <s v="NoMatch_ERROR"/>
    <n v="0"/>
    <n v="-146.37"/>
    <n v="-86.37"/>
    <n v="91.24"/>
    <n v="0"/>
    <n v="0"/>
    <n v="0"/>
    <n v="0"/>
    <n v="11910.07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10.07"/>
    <b v="0"/>
    <n v="0"/>
    <n v="0"/>
    <n v="0"/>
    <n v="0"/>
    <n v="0"/>
  </r>
  <r>
    <x v="12"/>
    <x v="2"/>
    <s v="202101"/>
    <n v="69"/>
    <n v="291708.46999999997"/>
    <n v="-0.19221149927311779"/>
    <s v="CohortAvg"/>
    <n v="-1.4242610549062191E-2"/>
    <s v="CohortAvg"/>
    <n v="0.1557839006756912"/>
    <s v="CohortAvg"/>
    <n v="0"/>
    <s v="SegMedian"/>
    <n v="3.562219993463914E-6"/>
    <s v="CohortAvg"/>
    <n v="0"/>
    <s v="NoMatch_ERROR"/>
    <n v="0"/>
    <s v="NoMatch_ERROR"/>
    <n v="0"/>
    <s v="NoMatch_ERROR"/>
    <n v="0"/>
    <n v="-56069.72"/>
    <n v="-4154.6899999999996"/>
    <n v="3786.96"/>
    <n v="0"/>
    <n v="-1.04"/>
    <n v="0"/>
    <n v="0"/>
    <n v="235269.97"/>
    <n v="0"/>
    <n v="1.0760000000000001"/>
    <n v="0"/>
    <s v="Manual+Seasonal(1.076)"/>
    <m/>
    <m/>
    <m/>
    <m/>
    <m/>
    <m/>
    <m/>
    <m/>
    <n v="0"/>
    <n v="0"/>
    <n v="0"/>
    <b v="0"/>
    <n v="0"/>
    <n v="0.78500000000000003"/>
    <n v="0.24"/>
    <n v="0"/>
    <n v="0"/>
    <n v="0"/>
    <n v="-1.04"/>
    <n v="0"/>
    <n v="-1.04"/>
    <n v="235269.97"/>
    <b v="0"/>
    <n v="0"/>
    <n v="0"/>
    <n v="0"/>
    <n v="0"/>
    <n v="0"/>
  </r>
  <r>
    <x v="12"/>
    <x v="2"/>
    <s v="202201"/>
    <n v="49"/>
    <n v="75815.73"/>
    <n v="-6.4649206729534683E-2"/>
    <s v="CohortAvg"/>
    <n v="-1.3458750635418419E-2"/>
    <s v="CohortAvg"/>
    <n v="0.14979090592077229"/>
    <s v="CohortAvg"/>
    <n v="9.639872832325343E-3"/>
    <s v="SegMedian"/>
    <n v="1.363606240343451E-6"/>
    <s v="CohortAvg"/>
    <n v="0"/>
    <s v="NoMatch_ERROR"/>
    <n v="0"/>
    <s v="NoMatch_ERROR"/>
    <n v="0"/>
    <s v="NoMatch_ERROR"/>
    <n v="0"/>
    <n v="-4901.43"/>
    <n v="-1020.38"/>
    <n v="946.38"/>
    <n v="0"/>
    <n v="-0.1"/>
    <n v="0"/>
    <n v="0"/>
    <n v="70840.19"/>
    <n v="0.22788600000000001"/>
    <n v="1.0760000000000001"/>
    <n v="0.24520900000000001"/>
    <s v="CohortTrend+Seasonal(1.076)"/>
    <m/>
    <m/>
    <m/>
    <m/>
    <m/>
    <m/>
    <m/>
    <m/>
    <n v="17370.66"/>
    <n v="17225.169999999998"/>
    <n v="145.49"/>
    <b v="0"/>
    <n v="0"/>
    <n v="0.78500000000000003"/>
    <n v="0.24"/>
    <n v="0"/>
    <n v="0"/>
    <n v="145.49"/>
    <n v="-145.59"/>
    <n v="0"/>
    <n v="-145.59"/>
    <n v="53469.53"/>
    <b v="0"/>
    <n v="0"/>
    <n v="0"/>
    <n v="0"/>
    <n v="0"/>
    <n v="0"/>
  </r>
  <r>
    <x v="12"/>
    <x v="2"/>
    <s v="202301"/>
    <n v="40"/>
    <n v="6440927.5099999998"/>
    <n v="-3.6116672799863303E-2"/>
    <s v="CohortAvg"/>
    <n v="-1.5331645857284139E-2"/>
    <s v="CohortAvg"/>
    <n v="0.1721327818931758"/>
    <s v="CohortAvg"/>
    <n v="2.129238856997092E-2"/>
    <s v="SegMedian"/>
    <n v="5.8326330657351476E-7"/>
    <s v="CohortAvg"/>
    <n v="0"/>
    <s v="NoMatch_ERROR"/>
    <n v="0"/>
    <s v="NoMatch_ERROR"/>
    <n v="0"/>
    <s v="NoMatch_ERROR"/>
    <n v="0"/>
    <n v="-232624.87"/>
    <n v="-98750.02"/>
    <n v="92391.23"/>
    <n v="0"/>
    <n v="-3.76"/>
    <n v="0"/>
    <n v="0"/>
    <n v="6201940.0899999999"/>
    <n v="0"/>
    <n v="1.0760000000000001"/>
    <n v="0"/>
    <s v="Manual+Seasonal(1.076)"/>
    <m/>
    <m/>
    <m/>
    <m/>
    <m/>
    <m/>
    <m/>
    <m/>
    <n v="0"/>
    <n v="0"/>
    <n v="0"/>
    <b v="0"/>
    <n v="0"/>
    <n v="0.78500000000000003"/>
    <n v="0.24"/>
    <n v="0"/>
    <n v="0"/>
    <n v="0"/>
    <n v="-3.76"/>
    <n v="0"/>
    <n v="-3.76"/>
    <n v="6201940.0899999999"/>
    <b v="0"/>
    <n v="0"/>
    <n v="0"/>
    <n v="0"/>
    <n v="0"/>
    <n v="0"/>
  </r>
  <r>
    <x v="12"/>
    <x v="2"/>
    <s v="202404"/>
    <n v="30"/>
    <n v="1652234.63"/>
    <n v="-4.2672608266766748E-2"/>
    <s v="CohortAvg"/>
    <n v="-1.609798427226045E-2"/>
    <s v="CohortAvg"/>
    <n v="0.16615433078912981"/>
    <s v="CohortTrend"/>
    <n v="2.1741204340827231E-2"/>
    <s v="SegMedian"/>
    <n v="2.171650694296301E-6"/>
    <s v="CohortAvg"/>
    <n v="0"/>
    <s v="NoMatch_ERROR"/>
    <n v="0"/>
    <s v="NoMatch_ERROR"/>
    <n v="0"/>
    <s v="NoMatch_ERROR"/>
    <n v="0"/>
    <n v="-70505.16"/>
    <n v="-26597.65"/>
    <n v="22877.16"/>
    <n v="0"/>
    <n v="-3.59"/>
    <n v="0"/>
    <n v="0"/>
    <n v="1578005.4"/>
    <n v="0.224714"/>
    <n v="1.0760000000000001"/>
    <n v="0.24179600000000001"/>
    <s v="CohortTrend+Seasonal(1.076)"/>
    <m/>
    <m/>
    <m/>
    <m/>
    <m/>
    <m/>
    <m/>
    <m/>
    <n v="381554.94"/>
    <n v="362532.05"/>
    <n v="19022.89"/>
    <b v="0"/>
    <n v="0"/>
    <n v="0.78500000000000003"/>
    <n v="0.24"/>
    <n v="0"/>
    <n v="0"/>
    <n v="19022.89"/>
    <n v="-19026.48"/>
    <n v="0"/>
    <n v="-19026.48"/>
    <n v="1196450.46"/>
    <b v="0"/>
    <n v="0"/>
    <n v="0"/>
    <n v="0"/>
    <n v="0"/>
    <n v="0"/>
  </r>
  <r>
    <x v="12"/>
    <x v="2"/>
    <s v="202405"/>
    <n v="29"/>
    <n v="1918989.36"/>
    <n v="-1.9236006881376329E-2"/>
    <s v="CohortAvg"/>
    <n v="-1.5119471259277571E-2"/>
    <s v="CohortAvg"/>
    <n v="0.16088463222298599"/>
    <s v="CohortTrend"/>
    <n v="2.1516796455399081E-2"/>
    <s v="SegMedian"/>
    <n v="3.470955122058646E-6"/>
    <s v="CohortAvg"/>
    <n v="0"/>
    <s v="NoMatch_ERROR"/>
    <n v="0"/>
    <s v="NoMatch_ERROR"/>
    <n v="0"/>
    <s v="NoMatch_ERROR"/>
    <n v="0"/>
    <n v="-36913.69"/>
    <n v="-29014.1"/>
    <n v="25727.99"/>
    <n v="0"/>
    <n v="-6.66"/>
    <n v="0"/>
    <n v="0"/>
    <n v="1878782.9"/>
    <n v="0.19837099999999999"/>
    <n v="1.0760000000000001"/>
    <n v="0.21345"/>
    <s v="CohortTrend+Seasonal(1.076)"/>
    <m/>
    <m/>
    <m/>
    <m/>
    <m/>
    <m/>
    <m/>
    <m/>
    <n v="401026.41"/>
    <n v="371339.41"/>
    <n v="29686.99"/>
    <b v="0"/>
    <n v="0"/>
    <n v="0.78500000000000003"/>
    <n v="0.24"/>
    <n v="0"/>
    <n v="0"/>
    <n v="29686.99"/>
    <n v="-29693.65"/>
    <n v="0"/>
    <n v="-29693.65"/>
    <n v="1477756.49"/>
    <b v="0"/>
    <n v="0"/>
    <n v="0"/>
    <n v="0"/>
    <n v="0"/>
    <n v="0"/>
  </r>
  <r>
    <x v="12"/>
    <x v="2"/>
    <s v="202406"/>
    <n v="28"/>
    <n v="1636494.42"/>
    <n v="-2.7672220572262159E-2"/>
    <s v="CohortAvg"/>
    <n v="-1.5137206488432871E-2"/>
    <s v="CohortAvg"/>
    <n v="0.1564173157718875"/>
    <s v="CohortTrend"/>
    <n v="2.0426178812040549E-2"/>
    <s v="SegMedian"/>
    <n v="2.4435240975222001E-6"/>
    <s v="CohortAvg"/>
    <n v="0"/>
    <s v="NoMatch_ERROR"/>
    <n v="0"/>
    <s v="NoMatch_ERROR"/>
    <n v="0"/>
    <s v="NoMatch_ERROR"/>
    <n v="0"/>
    <n v="-45285.43"/>
    <n v="-24771.95"/>
    <n v="21331.34"/>
    <n v="0"/>
    <n v="-4"/>
    <n v="0"/>
    <n v="0"/>
    <n v="1587764.37"/>
    <n v="0.27759400000000001"/>
    <n v="1.0760000000000001"/>
    <n v="0.29869499999999999"/>
    <s v="CohortTrend+Seasonal(1.076)"/>
    <m/>
    <m/>
    <m/>
    <m/>
    <m/>
    <m/>
    <m/>
    <m/>
    <n v="474257.72"/>
    <n v="441689.13"/>
    <n v="32568.59"/>
    <b v="0"/>
    <n v="0"/>
    <n v="0.78500000000000003"/>
    <n v="0.24"/>
    <n v="0"/>
    <n v="0"/>
    <n v="32568.59"/>
    <n v="-32572.59"/>
    <n v="0"/>
    <n v="-32572.59"/>
    <n v="1113506.6499999999"/>
    <b v="0"/>
    <n v="0"/>
    <n v="0"/>
    <n v="0"/>
    <n v="0"/>
    <n v="0"/>
  </r>
  <r>
    <x v="12"/>
    <x v="2"/>
    <s v="202407"/>
    <n v="27"/>
    <n v="2863128.52"/>
    <n v="-2.728402346414378E-2"/>
    <s v="CohortAvg"/>
    <n v="-1.5649629875122469E-2"/>
    <s v="CohortAvg"/>
    <n v="0.16175296523743601"/>
    <s v="CohortTrend"/>
    <n v="1.9935497049101331E-2"/>
    <s v="SegMedian"/>
    <n v="8.2300162852469165E-6"/>
    <s v="CohortAvg"/>
    <n v="0"/>
    <s v="NoMatch_ERROR"/>
    <n v="0"/>
    <s v="NoMatch_ERROR"/>
    <n v="0"/>
    <s v="NoMatch_ERROR"/>
    <n v="0"/>
    <n v="-78117.67"/>
    <n v="-44806.9"/>
    <n v="38593.29"/>
    <n v="0"/>
    <n v="-23.56"/>
    <n v="0"/>
    <n v="0"/>
    <n v="2778773.68"/>
    <n v="0.21185499999999999"/>
    <n v="1.0760000000000001"/>
    <n v="0.22795899999999999"/>
    <s v="CohortTrend+Seasonal(1.076)"/>
    <m/>
    <m/>
    <m/>
    <m/>
    <m/>
    <m/>
    <m/>
    <m/>
    <n v="633446.78"/>
    <n v="588954.68000000005"/>
    <n v="44492.1"/>
    <b v="0"/>
    <n v="0"/>
    <n v="0.78500000000000003"/>
    <n v="0.24"/>
    <n v="0"/>
    <n v="0"/>
    <n v="44492.1"/>
    <n v="-44515.67"/>
    <n v="0"/>
    <n v="-44515.67"/>
    <n v="2145326.9"/>
    <b v="0"/>
    <n v="0"/>
    <n v="0"/>
    <n v="0"/>
    <n v="0"/>
    <n v="0"/>
  </r>
  <r>
    <x v="12"/>
    <x v="2"/>
    <s v="202408"/>
    <n v="26"/>
    <n v="2028337.9"/>
    <n v="-2.4020933327737921E-2"/>
    <s v="CohortAvg"/>
    <n v="-1.648303741763843E-2"/>
    <s v="CohortAvg"/>
    <n v="0.1748854347042969"/>
    <s v="CohortTrend"/>
    <n v="1.559793306228718E-2"/>
    <s v="SegMedian"/>
    <n v="1.460197312505551E-6"/>
    <s v="CohortAvg"/>
    <n v="0"/>
    <s v="NoMatch_ERROR"/>
    <n v="0"/>
    <s v="NoMatch_ERROR"/>
    <n v="0"/>
    <s v="NoMatch_ERROR"/>
    <n v="0"/>
    <n v="-48722.57"/>
    <n v="-33433.17"/>
    <n v="29560.560000000001"/>
    <n v="0"/>
    <n v="-2.96"/>
    <n v="0"/>
    <n v="0"/>
    <n v="1975739.76"/>
    <n v="0.22168499999999999"/>
    <n v="1.0760000000000001"/>
    <n v="0.238537"/>
    <s v="CohortTrend+Seasonal(1.076)"/>
    <m/>
    <m/>
    <m/>
    <m/>
    <m/>
    <m/>
    <m/>
    <m/>
    <n v="471286.81"/>
    <n v="434478.35"/>
    <n v="36808.46"/>
    <b v="0"/>
    <n v="0"/>
    <n v="0.78500000000000003"/>
    <n v="0.24"/>
    <n v="0"/>
    <n v="0"/>
    <n v="36808.46"/>
    <n v="-36811.42"/>
    <n v="0"/>
    <n v="-36811.42"/>
    <n v="1504452.95"/>
    <b v="0"/>
    <n v="0"/>
    <n v="0"/>
    <n v="0"/>
    <n v="0"/>
    <n v="0"/>
  </r>
  <r>
    <x v="12"/>
    <x v="2"/>
    <s v="202409"/>
    <n v="25"/>
    <n v="1865821.09"/>
    <n v="-3.2597186603534688E-2"/>
    <s v="CohortAvg"/>
    <n v="-1.6755351215815052E-2"/>
    <s v="CohortAvg"/>
    <n v="0.1722194279974317"/>
    <s v="CohortTrend"/>
    <n v="1.6064940401066961E-2"/>
    <s v="SegMedian"/>
    <n v="8.9339785835103376E-6"/>
    <s v="CohortAvg"/>
    <n v="0"/>
    <s v="NoMatch_ERROR"/>
    <n v="0"/>
    <s v="NoMatch_ERROR"/>
    <n v="0"/>
    <s v="NoMatch_ERROR"/>
    <n v="0"/>
    <n v="-60820.52"/>
    <n v="-31262.49"/>
    <n v="26777.55"/>
    <n v="0"/>
    <n v="-16.670000000000002"/>
    <n v="0"/>
    <n v="0"/>
    <n v="1800498.97"/>
    <n v="0.16986999999999999"/>
    <n v="1.0760000000000001"/>
    <n v="0.182783"/>
    <s v="CohortTrend+Seasonal(1.076)"/>
    <m/>
    <m/>
    <m/>
    <m/>
    <m/>
    <m/>
    <m/>
    <m/>
    <n v="329101.06"/>
    <n v="306562.59999999998"/>
    <n v="22538.46"/>
    <b v="0"/>
    <n v="0"/>
    <n v="0.78500000000000003"/>
    <n v="0.24"/>
    <n v="0"/>
    <n v="0"/>
    <n v="22538.46"/>
    <n v="-22555.119999999999"/>
    <n v="0"/>
    <n v="-22555.119999999999"/>
    <n v="1471397.91"/>
    <b v="0"/>
    <n v="0"/>
    <n v="0"/>
    <n v="0"/>
    <n v="0"/>
    <n v="0"/>
  </r>
  <r>
    <x v="12"/>
    <x v="2"/>
    <s v="202410"/>
    <n v="24"/>
    <n v="1727306.51"/>
    <n v="-4.0484910706171391E-2"/>
    <s v="CohortAvg"/>
    <n v="-1.670172221768013E-2"/>
    <s v="CohortAvg"/>
    <n v="0.16616680206787271"/>
    <s v="CohortTrend"/>
    <n v="1.8445160816129041E-2"/>
    <s v="SegMedian"/>
    <n v="5.9962771544792254E-6"/>
    <s v="CohortAvg"/>
    <n v="0"/>
    <s v="NoMatch_ERROR"/>
    <n v="0"/>
    <s v="NoMatch_ERROR"/>
    <n v="0"/>
    <s v="NoMatch_ERROR"/>
    <n v="0"/>
    <n v="-69929.850000000006"/>
    <n v="-28848.99"/>
    <n v="23918.42"/>
    <n v="0"/>
    <n v="-10.36"/>
    <n v="0"/>
    <n v="0"/>
    <n v="1652435.72"/>
    <n v="0.25156000000000001"/>
    <n v="1.0760000000000001"/>
    <n v="0.27068199999999998"/>
    <s v="CohortTrend+Seasonal(1.076)"/>
    <m/>
    <m/>
    <m/>
    <m/>
    <m/>
    <m/>
    <m/>
    <m/>
    <n v="447284.85"/>
    <n v="418466.61"/>
    <n v="28818.240000000002"/>
    <b v="0"/>
    <n v="0"/>
    <n v="0.78500000000000003"/>
    <n v="0.24"/>
    <n v="0"/>
    <n v="0"/>
    <n v="28818.240000000002"/>
    <n v="-28828.6"/>
    <n v="0"/>
    <n v="-28828.6"/>
    <n v="1205150.8700000001"/>
    <b v="0"/>
    <n v="0"/>
    <n v="0"/>
    <n v="0"/>
    <n v="0"/>
    <n v="0"/>
  </r>
  <r>
    <x v="12"/>
    <x v="2"/>
    <s v="202411"/>
    <n v="23"/>
    <n v="2017165.69"/>
    <n v="-3.687013052118384E-2"/>
    <s v="CohortAvg"/>
    <n v="-1.752327252855173E-2"/>
    <s v="CohortAvg"/>
    <n v="0.17793187099939109"/>
    <s v="CohortTrend"/>
    <n v="1.8445160816129041E-2"/>
    <s v="SegMedian"/>
    <n v="3.7434012642428562E-6"/>
    <s v="CohortAvg"/>
    <n v="0"/>
    <s v="NoMatch_ERROR"/>
    <n v="0"/>
    <s v="NoMatch_ERROR"/>
    <n v="0"/>
    <s v="NoMatch_ERROR"/>
    <n v="0"/>
    <n v="-74373.16"/>
    <n v="-35347.339999999997"/>
    <n v="29909.84"/>
    <n v="0"/>
    <n v="-7.55"/>
    <n v="0"/>
    <n v="0"/>
    <n v="1937347.47"/>
    <n v="0.14283499999999999"/>
    <n v="1.0760000000000001"/>
    <n v="0.153693"/>
    <s v="CohortTrend+Seasonal(1.076)"/>
    <m/>
    <m/>
    <m/>
    <m/>
    <m/>
    <m/>
    <m/>
    <m/>
    <n v="297757.09999999998"/>
    <n v="277583.45"/>
    <n v="20173.650000000001"/>
    <b v="0"/>
    <n v="0"/>
    <n v="0.78500000000000003"/>
    <n v="0.24"/>
    <n v="0"/>
    <n v="0"/>
    <n v="20173.650000000001"/>
    <n v="-20181.2"/>
    <n v="0"/>
    <n v="-20181.2"/>
    <n v="1639590.37"/>
    <b v="0"/>
    <n v="0"/>
    <n v="0"/>
    <n v="0"/>
    <n v="0"/>
    <n v="0"/>
  </r>
  <r>
    <x v="12"/>
    <x v="2"/>
    <s v="202412"/>
    <n v="22"/>
    <n v="1888432.95"/>
    <n v="-2.0241975525808972E-2"/>
    <s v="CohortAvg"/>
    <n v="-1.6617649994351402E-2"/>
    <s v="CohortAvg"/>
    <n v="0.1768641290559228"/>
    <s v="CohortTrend"/>
    <n v="1.512239660233294E-2"/>
    <s v="SegMedian"/>
    <n v="3.6406156750703331E-6"/>
    <s v="CohortAvg"/>
    <n v="0"/>
    <s v="NoMatch_ERROR"/>
    <n v="0"/>
    <s v="NoMatch_ERROR"/>
    <n v="0"/>
    <s v="NoMatch_ERROR"/>
    <n v="0"/>
    <n v="-38225.61"/>
    <n v="-31381.32"/>
    <n v="27833"/>
    <n v="0"/>
    <n v="-6.88"/>
    <n v="0"/>
    <n v="0"/>
    <n v="1846652.15"/>
    <n v="0.19301399999999999"/>
    <n v="1.0760000000000001"/>
    <n v="0.20768600000000001"/>
    <s v="CohortTrend+Seasonal(1.076)"/>
    <m/>
    <m/>
    <m/>
    <m/>
    <m/>
    <m/>
    <m/>
    <m/>
    <n v="383523.62"/>
    <n v="351263.87"/>
    <n v="32259.75"/>
    <b v="0"/>
    <n v="0"/>
    <n v="0.78500000000000003"/>
    <n v="0.24"/>
    <n v="0"/>
    <n v="0"/>
    <n v="32259.75"/>
    <n v="-32266.63"/>
    <n v="0"/>
    <n v="-32266.63"/>
    <n v="1463128.53"/>
    <b v="0"/>
    <n v="0"/>
    <n v="0"/>
    <n v="0"/>
    <n v="0"/>
    <n v="0"/>
  </r>
  <r>
    <x v="12"/>
    <x v="2"/>
    <s v="202501"/>
    <n v="21"/>
    <n v="3226212.39"/>
    <n v="-3.0415233543845122E-2"/>
    <s v="CohortAvg"/>
    <n v="-1.7454366388972301E-2"/>
    <s v="CohortAvg"/>
    <n v="0.17713326929316889"/>
    <s v="CohortTrend"/>
    <n v="1.74516617115161E-2"/>
    <s v="SegMedian"/>
    <n v="8.5312086696207368E-5"/>
    <s v="CohortAvg"/>
    <n v="0"/>
    <s v="NoMatch_ERROR"/>
    <n v="0"/>
    <s v="NoMatch_ERROR"/>
    <n v="0"/>
    <s v="NoMatch_ERROR"/>
    <n v="0"/>
    <n v="-98126"/>
    <n v="-56311.49"/>
    <n v="47622.46"/>
    <n v="0"/>
    <n v="-275.23"/>
    <n v="0"/>
    <n v="0"/>
    <n v="3119122.12"/>
    <n v="0.17849200000000001"/>
    <n v="1.0760000000000001"/>
    <n v="0.19206000000000001"/>
    <s v="CohortTrend+Seasonal(1.076)"/>
    <m/>
    <m/>
    <m/>
    <m/>
    <m/>
    <m/>
    <m/>
    <m/>
    <n v="599059.57999999996"/>
    <n v="552352.96"/>
    <n v="46706.62"/>
    <b v="0"/>
    <n v="0"/>
    <n v="0.78500000000000003"/>
    <n v="0.24"/>
    <n v="0"/>
    <n v="0"/>
    <n v="46706.62"/>
    <n v="-46981.86"/>
    <n v="0"/>
    <n v="-46981.86"/>
    <n v="2520062.54"/>
    <b v="0"/>
    <n v="0"/>
    <n v="0"/>
    <n v="0"/>
    <n v="0"/>
    <n v="0"/>
  </r>
  <r>
    <x v="12"/>
    <x v="2"/>
    <s v="202502"/>
    <n v="20"/>
    <n v="3363850.73"/>
    <n v="-3.3796271365288323E-2"/>
    <s v="CohortAvg"/>
    <n v="-1.7508215840263439E-2"/>
    <s v="CohortAvg"/>
    <n v="0.1874734848071134"/>
    <s v="CohortTrend"/>
    <n v="1.502417994110721E-2"/>
    <s v="SegMedian"/>
    <n v="6.6483863295921741E-7"/>
    <s v="CohortAvg"/>
    <n v="0"/>
    <s v="NoMatch_ERROR"/>
    <n v="0"/>
    <s v="NoMatch_ERROR"/>
    <n v="0"/>
    <s v="NoMatch_ERROR"/>
    <n v="0"/>
    <n v="-113685.61"/>
    <n v="-58895.02"/>
    <n v="52552.73"/>
    <n v="0"/>
    <n v="-2.2400000000000002"/>
    <n v="0"/>
    <n v="0"/>
    <n v="3243820.6"/>
    <n v="0.16614599999999999"/>
    <n v="1.0760000000000001"/>
    <n v="0.17877599999999999"/>
    <s v="CohortTrend+Seasonal(1.076)"/>
    <m/>
    <m/>
    <m/>
    <m/>
    <m/>
    <m/>
    <m/>
    <m/>
    <n v="579918.03"/>
    <n v="532631.91"/>
    <n v="47286.12"/>
    <b v="0"/>
    <n v="0"/>
    <n v="0.78500000000000003"/>
    <n v="0.24"/>
    <n v="0"/>
    <n v="0"/>
    <n v="47286.12"/>
    <n v="-47288.36"/>
    <n v="0"/>
    <n v="-47288.36"/>
    <n v="2663902.5699999998"/>
    <b v="0"/>
    <n v="0"/>
    <n v="0"/>
    <n v="0"/>
    <n v="0"/>
    <n v="0"/>
  </r>
  <r>
    <x v="12"/>
    <x v="2"/>
    <s v="202503"/>
    <n v="19"/>
    <n v="4301919.28"/>
    <n v="-2.328269687771101E-2"/>
    <s v="CohortAvg"/>
    <n v="-1.6856473186082341E-2"/>
    <s v="CohortAvg"/>
    <n v="0.19601415729071711"/>
    <s v="CohortTrend"/>
    <n v="1.444185363130095E-2"/>
    <s v="SegMedian"/>
    <n v="7.8613950985781241E-8"/>
    <s v="CohortAvg"/>
    <n v="0"/>
    <s v="NoMatch_ERROR"/>
    <n v="0"/>
    <s v="NoMatch_ERROR"/>
    <n v="0"/>
    <s v="NoMatch_ERROR"/>
    <n v="0"/>
    <n v="-100160.28"/>
    <n v="-72515.19"/>
    <n v="70269.759999999995"/>
    <n v="0"/>
    <n v="-0.34"/>
    <n v="0"/>
    <n v="0"/>
    <n v="4199513.2300000004"/>
    <n v="0.11146399999999999"/>
    <n v="1.0760000000000001"/>
    <n v="0.119937"/>
    <s v="CohortTrend+Seasonal(1.076)"/>
    <m/>
    <m/>
    <m/>
    <m/>
    <m/>
    <m/>
    <m/>
    <m/>
    <n v="503678.66"/>
    <n v="457974.2"/>
    <n v="45704.45"/>
    <b v="0"/>
    <n v="0"/>
    <n v="0.78500000000000003"/>
    <n v="0.24"/>
    <n v="0"/>
    <n v="0"/>
    <n v="45704.45"/>
    <n v="-45704.79"/>
    <n v="0"/>
    <n v="-45704.79"/>
    <n v="3695834.58"/>
    <b v="0"/>
    <n v="0"/>
    <n v="0"/>
    <n v="0"/>
    <n v="0"/>
    <n v="0"/>
  </r>
  <r>
    <x v="12"/>
    <x v="2"/>
    <s v="202504"/>
    <n v="18"/>
    <n v="5447725.7800000003"/>
    <n v="-2.5137373776924411E-2"/>
    <s v="CohortAvg"/>
    <n v="-1.6726589196836159E-2"/>
    <s v="CohortAvg"/>
    <n v="0.19344771254526291"/>
    <s v="CohortTrend"/>
    <n v="1.8445160816129041E-2"/>
    <s v="SegMedian"/>
    <n v="2.5542973088085352E-10"/>
    <s v="CohortAvg"/>
    <n v="0"/>
    <s v="NoMatch_ERROR"/>
    <n v="0"/>
    <s v="NoMatch_ERROR"/>
    <n v="0"/>
    <s v="NoMatch_ERROR"/>
    <n v="0"/>
    <n v="-136941.51999999999"/>
    <n v="-91121.87"/>
    <n v="87820.84"/>
    <n v="0"/>
    <n v="0"/>
    <n v="0"/>
    <n v="0"/>
    <n v="5307483.2300000004"/>
    <n v="0.13419400000000001"/>
    <n v="1.0760000000000001"/>
    <n v="0.144395"/>
    <s v="CohortTrend+Seasonal(1.076)"/>
    <m/>
    <m/>
    <m/>
    <m/>
    <m/>
    <m/>
    <m/>
    <m/>
    <n v="766375.85"/>
    <n v="693261.75"/>
    <n v="73114.100000000006"/>
    <b v="0"/>
    <n v="0"/>
    <n v="0.78500000000000003"/>
    <n v="0.24"/>
    <n v="0"/>
    <n v="0"/>
    <n v="73114.100000000006"/>
    <n v="-73114.11"/>
    <n v="0"/>
    <n v="-73114.11"/>
    <n v="4541107.38"/>
    <b v="0"/>
    <n v="0"/>
    <n v="0"/>
    <n v="0"/>
    <n v="0"/>
    <n v="0"/>
  </r>
  <r>
    <x v="12"/>
    <x v="2"/>
    <s v="202505"/>
    <n v="17"/>
    <n v="5095863.91"/>
    <n v="-2.775969835134038E-2"/>
    <s v="CohortAvg"/>
    <n v="-1.6418916779300699E-2"/>
    <s v="CohortAvg"/>
    <n v="0.1905457950608925"/>
    <s v="CohortTrend"/>
    <n v="1.2206635409445971E-2"/>
    <s v="SegMedian"/>
    <n v="0"/>
    <s v="CohortAvg"/>
    <n v="0"/>
    <s v="NoMatch_ERROR"/>
    <n v="0"/>
    <s v="NoMatch_ERROR"/>
    <n v="0"/>
    <s v="NoMatch_ERROR"/>
    <n v="0"/>
    <n v="-141459.64000000001"/>
    <n v="-83668.570000000007"/>
    <n v="80916.289999999994"/>
    <n v="0"/>
    <n v="0"/>
    <n v="0"/>
    <n v="0"/>
    <n v="4951651.9800000004"/>
    <n v="0.17771799999999999"/>
    <n v="1.0760000000000001"/>
    <n v="0.19122800000000001"/>
    <s v="CohortTrend+Seasonal(1.076)"/>
    <m/>
    <m/>
    <m/>
    <m/>
    <m/>
    <m/>
    <m/>
    <m/>
    <n v="946894.33"/>
    <n v="854611.98"/>
    <n v="92282.35"/>
    <b v="0"/>
    <n v="0"/>
    <n v="0.78500000000000003"/>
    <n v="0.24"/>
    <n v="0"/>
    <n v="0"/>
    <n v="92282.35"/>
    <n v="-92282.35"/>
    <n v="0"/>
    <n v="-92282.35"/>
    <n v="4004757.65"/>
    <b v="0"/>
    <n v="0"/>
    <n v="0"/>
    <n v="0"/>
    <n v="0"/>
    <n v="0"/>
  </r>
  <r>
    <x v="12"/>
    <x v="2"/>
    <s v="202506"/>
    <n v="16"/>
    <n v="5092743.57"/>
    <n v="-2.2146717277461481E-2"/>
    <s v="CohortAvg"/>
    <n v="-1.6098412901762921E-2"/>
    <s v="CohortAvg"/>
    <n v="0.19212248511858721"/>
    <s v="CohortTrend"/>
    <n v="1.0688330935883729E-2"/>
    <s v="SegMedian"/>
    <n v="0"/>
    <s v="CohortAvg"/>
    <n v="0"/>
    <s v="NoMatch_ERROR"/>
    <n v="0"/>
    <s v="NoMatch_ERROR"/>
    <n v="0"/>
    <s v="NoMatch_ERROR"/>
    <n v="0"/>
    <n v="-112787.55"/>
    <n v="-81985.09"/>
    <n v="81535.88"/>
    <n v="0"/>
    <n v="0"/>
    <n v="0"/>
    <n v="0"/>
    <n v="4979506.8099999996"/>
    <n v="0.1452"/>
    <n v="1.0760000000000001"/>
    <n v="0.15623799999999999"/>
    <s v="CohortTrend+Seasonal(1.076)"/>
    <m/>
    <m/>
    <m/>
    <m/>
    <m/>
    <m/>
    <m/>
    <m/>
    <n v="777988.41"/>
    <n v="699119.44"/>
    <n v="78868.960000000006"/>
    <b v="0"/>
    <n v="0"/>
    <n v="0.78500000000000003"/>
    <n v="0.24"/>
    <n v="0"/>
    <n v="0"/>
    <n v="78868.960000000006"/>
    <n v="-78868.960000000006"/>
    <n v="0"/>
    <n v="-78868.960000000006"/>
    <n v="4201518.41"/>
    <b v="0"/>
    <n v="0"/>
    <n v="0"/>
    <n v="0"/>
    <n v="0"/>
    <n v="0"/>
  </r>
  <r>
    <x v="12"/>
    <x v="2"/>
    <s v="202507"/>
    <n v="15"/>
    <n v="6233172.1500000004"/>
    <n v="-2.0230354289778599E-2"/>
    <s v="CohortAvg"/>
    <n v="-1.6548252061310779E-2"/>
    <s v="CohortAvg"/>
    <n v="0.18527326869166899"/>
    <s v="CohortTrend"/>
    <n v="1.158569166066283E-2"/>
    <s v="SegMedian"/>
    <n v="0"/>
    <s v="CohortAvg"/>
    <n v="0"/>
    <s v="NoMatch_ERROR"/>
    <n v="0"/>
    <s v="NoMatch_ERROR"/>
    <n v="0"/>
    <s v="NoMatch_ERROR"/>
    <n v="0"/>
    <n v="-126099.28"/>
    <n v="-103148.1"/>
    <n v="96236.68"/>
    <n v="0"/>
    <n v="0"/>
    <n v="0"/>
    <n v="0"/>
    <n v="6100161.4500000002"/>
    <n v="5.6189999999999997E-2"/>
    <n v="1.0760000000000001"/>
    <n v="6.0461000000000001E-2"/>
    <s v="CohortTrend+Seasonal(1.076)"/>
    <m/>
    <m/>
    <m/>
    <m/>
    <m/>
    <m/>
    <m/>
    <m/>
    <n v="368822.49"/>
    <n v="329595.2"/>
    <n v="39227.279999999999"/>
    <b v="0"/>
    <n v="0"/>
    <n v="0.78500000000000003"/>
    <n v="0.24"/>
    <n v="0"/>
    <n v="0"/>
    <n v="39227.279999999999"/>
    <n v="-39227.279999999999"/>
    <n v="0"/>
    <n v="-39227.279999999999"/>
    <n v="5731338.96"/>
    <b v="0"/>
    <n v="0"/>
    <n v="0"/>
    <n v="0"/>
    <n v="0"/>
    <n v="0"/>
  </r>
  <r>
    <x v="12"/>
    <x v="2"/>
    <s v="202508"/>
    <n v="14"/>
    <n v="5457800.0300000003"/>
    <n v="-2.381679540525623E-2"/>
    <s v="CohortAvg"/>
    <n v="-1.3573636099381749E-2"/>
    <s v="CohortAvg"/>
    <n v="0.18690628599697201"/>
    <s v="CohortTrend"/>
    <n v="7.5746818087758542E-3"/>
    <s v="SegMedian"/>
    <n v="3.544779622688516E-5"/>
    <s v="CohortAvg"/>
    <n v="0"/>
    <s v="NoMatch_ERROR"/>
    <n v="0"/>
    <s v="NoMatch_ERROR"/>
    <n v="0"/>
    <s v="NoMatch_ERROR"/>
    <n v="0"/>
    <n v="-129987.31"/>
    <n v="-74082.19"/>
    <n v="85008.09"/>
    <n v="0"/>
    <n v="-193.47"/>
    <n v="0"/>
    <n v="0"/>
    <n v="5338545.16"/>
    <n v="4.6889E-2"/>
    <n v="1.0760000000000001"/>
    <n v="5.0452999999999998E-2"/>
    <s v="CohortTrend+Seasonal(1.076)"/>
    <m/>
    <m/>
    <m/>
    <m/>
    <m/>
    <m/>
    <m/>
    <m/>
    <n v="269346.01"/>
    <n v="239692.02"/>
    <n v="29653.99"/>
    <b v="0"/>
    <n v="0"/>
    <n v="0.78500000000000003"/>
    <n v="0.24"/>
    <n v="0"/>
    <n v="0"/>
    <n v="29653.99"/>
    <n v="-29847.45"/>
    <n v="0"/>
    <n v="-29847.45"/>
    <n v="5069199.1500000004"/>
    <b v="0"/>
    <n v="0"/>
    <n v="0"/>
    <n v="0"/>
    <n v="0"/>
    <n v="0"/>
  </r>
  <r>
    <x v="12"/>
    <x v="2"/>
    <s v="202509"/>
    <n v="13"/>
    <n v="6374081.5599999996"/>
    <n v="-0.14862422250746521"/>
    <s v="CohortAvg"/>
    <n v="-2.3946873166466449E-2"/>
    <s v="CohortAvg"/>
    <n v="0.5"/>
    <s v="CohortTrend"/>
    <n v="5.2228667125237462E-3"/>
    <s v="SegMedian"/>
    <n v="0"/>
    <s v="CohortAvg"/>
    <n v="0"/>
    <s v="NoMatch_ERROR"/>
    <n v="0"/>
    <s v="NoMatch_ERROR"/>
    <n v="0"/>
    <s v="NoMatch_ERROR"/>
    <n v="0"/>
    <n v="-947342.92"/>
    <n v="-152639.32"/>
    <n v="265586.73"/>
    <n v="0"/>
    <n v="0"/>
    <n v="0"/>
    <n v="0"/>
    <n v="5539686.0599999996"/>
    <n v="4.5357000000000001E-2"/>
    <n v="1.0760000000000001"/>
    <n v="4.8804E-2"/>
    <s v="CohortTrend+Seasonal(1.076)"/>
    <m/>
    <m/>
    <m/>
    <m/>
    <m/>
    <m/>
    <m/>
    <m/>
    <n v="270360.90999999997"/>
    <n v="268959.93"/>
    <n v="1400.98"/>
    <b v="0"/>
    <n v="0"/>
    <n v="0.78500000000000003"/>
    <n v="0.24"/>
    <n v="0"/>
    <n v="0"/>
    <n v="1400.98"/>
    <n v="-1400.98"/>
    <n v="0"/>
    <n v="-1400.98"/>
    <n v="5269325.1399999997"/>
    <b v="0"/>
    <n v="0"/>
    <n v="0"/>
    <n v="0"/>
    <n v="0"/>
    <n v="0"/>
  </r>
  <r>
    <x v="12"/>
    <x v="3"/>
    <s v="201912"/>
    <n v="82"/>
    <n v="55218.13"/>
    <n v="-6.8972113533383892E-3"/>
    <s v="CohortAvg"/>
    <n v="0"/>
    <s v="NoMatch_ERROR"/>
    <n v="0"/>
    <s v="CohortAvg"/>
    <n v="0"/>
    <s v="SegMedian"/>
    <n v="2.9198421360922699E-5"/>
    <s v="CohortAvg"/>
    <n v="0"/>
    <s v="NoMatch_ERROR"/>
    <n v="0"/>
    <s v="NoMatch_ERROR"/>
    <n v="0"/>
    <s v="NoMatch_ERROR"/>
    <n v="0"/>
    <n v="-380.85"/>
    <n v="0"/>
    <n v="0"/>
    <n v="0"/>
    <n v="-1.61"/>
    <n v="0"/>
    <n v="0"/>
    <n v="54835.67"/>
    <n v="0.98821700000000001"/>
    <n v="0.99670000000000003"/>
    <n v="0.98491300000000004"/>
    <s v="CohortAvg+Seasonal(0.997)"/>
    <m/>
    <m/>
    <m/>
    <m/>
    <m/>
    <m/>
    <m/>
    <m/>
    <n v="54008.34"/>
    <n v="54485.03"/>
    <n v="-476.69"/>
    <b v="0"/>
    <n v="0"/>
    <n v="0.78500000000000003"/>
    <n v="0.24"/>
    <n v="0"/>
    <n v="0"/>
    <n v="-476.69"/>
    <n v="475.08"/>
    <n v="0"/>
    <n v="475.08"/>
    <n v="827.33"/>
    <b v="0"/>
    <n v="0"/>
    <n v="0"/>
    <n v="0"/>
    <n v="0"/>
    <n v="0"/>
  </r>
  <r>
    <x v="12"/>
    <x v="3"/>
    <s v="202001"/>
    <n v="81"/>
    <n v="1.99"/>
    <n v="-0.5"/>
    <s v="CohortAvg"/>
    <n v="0"/>
    <s v="NoMatch_ERROR"/>
    <n v="0"/>
    <s v="CohortAvg"/>
    <n v="0"/>
    <s v="SegMedian"/>
    <n v="2.372201439039697E-5"/>
    <s v="CohortAvg"/>
    <n v="0"/>
    <s v="NoMatch_ERROR"/>
    <n v="0"/>
    <s v="NoMatch_ERROR"/>
    <n v="0"/>
    <s v="NoMatch_ERROR"/>
    <n v="0"/>
    <n v="-1"/>
    <n v="0"/>
    <n v="0"/>
    <n v="0"/>
    <n v="0"/>
    <n v="0"/>
    <n v="0"/>
    <n v="1"/>
    <n v="0"/>
    <n v="0.99670000000000003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"/>
    <b v="0"/>
    <n v="0"/>
    <n v="0"/>
    <n v="0"/>
    <n v="0"/>
    <n v="0"/>
  </r>
  <r>
    <x v="12"/>
    <x v="3"/>
    <s v="202101"/>
    <n v="69"/>
    <n v="656167.89"/>
    <n v="-0.1052864324893819"/>
    <s v="CohortAvg"/>
    <n v="0"/>
    <s v="NoMatch_ERROR"/>
    <n v="0.1091227042785131"/>
    <s v="CohortAvg"/>
    <n v="0"/>
    <s v="SegMedian"/>
    <n v="1.473244645198702E-5"/>
    <s v="CohortAvg"/>
    <n v="0"/>
    <s v="NoMatch_ERROR"/>
    <n v="0"/>
    <s v="NoMatch_ERROR"/>
    <n v="0"/>
    <s v="NoMatch_ERROR"/>
    <n v="0"/>
    <n v="-69085.58"/>
    <n v="0"/>
    <n v="5966.9"/>
    <n v="0"/>
    <n v="-9.67"/>
    <n v="0"/>
    <n v="0"/>
    <n v="593039.55000000005"/>
    <n v="0"/>
    <n v="0.99670000000000003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9.67"/>
    <n v="0"/>
    <n v="-9.67"/>
    <n v="593039.55000000005"/>
    <b v="0"/>
    <n v="0"/>
    <n v="0"/>
    <n v="0"/>
    <n v="0"/>
    <n v="0"/>
  </r>
  <r>
    <x v="12"/>
    <x v="3"/>
    <s v="202201"/>
    <n v="49"/>
    <n v="154921.64000000001"/>
    <n v="-8.8820608227609218E-2"/>
    <s v="CohortAvg"/>
    <n v="0"/>
    <s v="NoMatch_ERROR"/>
    <n v="0.1127466401552831"/>
    <s v="CohortAvg"/>
    <n v="1.9409084273287761E-2"/>
    <s v="SegMedian"/>
    <n v="8.2634562908232066E-4"/>
    <s v="CohortAvg"/>
    <n v="0"/>
    <s v="NoMatch_ERROR"/>
    <n v="0"/>
    <s v="NoMatch_ERROR"/>
    <n v="0"/>
    <s v="NoMatch_ERROR"/>
    <n v="0"/>
    <n v="-13760.23"/>
    <n v="0"/>
    <n v="1455.57"/>
    <n v="0"/>
    <n v="-128.02000000000001"/>
    <n v="0"/>
    <n v="0"/>
    <n v="142488.95999999999"/>
    <n v="0.43348999999999999"/>
    <n v="0.99670000000000003"/>
    <n v="0.43203999999999998"/>
    <s v="CohortTrend+Seasonal(0.997)"/>
    <m/>
    <m/>
    <m/>
    <m/>
    <m/>
    <m/>
    <m/>
    <m/>
    <n v="61560.99"/>
    <n v="65661.899999999994"/>
    <n v="-4100.91"/>
    <b v="0"/>
    <n v="0"/>
    <n v="0.78500000000000003"/>
    <n v="0.24"/>
    <n v="0"/>
    <n v="0"/>
    <n v="-4100.91"/>
    <n v="3972.9"/>
    <n v="0"/>
    <n v="3972.9"/>
    <n v="80927.97"/>
    <b v="0"/>
    <n v="0"/>
    <n v="0"/>
    <n v="0"/>
    <n v="0"/>
    <n v="0"/>
  </r>
  <r>
    <x v="12"/>
    <x v="3"/>
    <s v="202301"/>
    <n v="40"/>
    <n v="2141873.13"/>
    <n v="-6.9860314193857104E-2"/>
    <s v="CohortAvg"/>
    <n v="0"/>
    <s v="NoMatch_ERROR"/>
    <n v="0.18726205844920221"/>
    <s v="CohortAvg"/>
    <n v="3.3567605860798003E-2"/>
    <s v="SegMedian"/>
    <n v="1.275713315553887E-5"/>
    <s v="CohortAvg"/>
    <n v="0"/>
    <s v="NoMatch_ERROR"/>
    <n v="0"/>
    <s v="NoMatch_ERROR"/>
    <n v="0"/>
    <s v="NoMatch_ERROR"/>
    <n v="0"/>
    <n v="-149631.93"/>
    <n v="0"/>
    <n v="33424.300000000003"/>
    <n v="0"/>
    <n v="-27.32"/>
    <n v="0"/>
    <n v="0"/>
    <n v="2025638.17"/>
    <n v="0.33825899999999998"/>
    <n v="0.99670000000000003"/>
    <n v="0.33712799999999998"/>
    <s v="CohortTrend+Seasonal(0.997)"/>
    <m/>
    <m/>
    <m/>
    <m/>
    <m/>
    <m/>
    <m/>
    <m/>
    <n v="682899.35"/>
    <n v="706248.68"/>
    <n v="-23349.33"/>
    <b v="0"/>
    <n v="0"/>
    <n v="0.78500000000000003"/>
    <n v="0.24"/>
    <n v="0"/>
    <n v="0"/>
    <n v="-23349.33"/>
    <n v="23322.01"/>
    <n v="0"/>
    <n v="23322.01"/>
    <n v="1342738.82"/>
    <b v="0"/>
    <n v="0"/>
    <n v="0"/>
    <n v="0"/>
    <n v="0"/>
    <n v="0"/>
  </r>
  <r>
    <x v="12"/>
    <x v="3"/>
    <s v="202404"/>
    <n v="30"/>
    <n v="682550.48"/>
    <n v="-5.0011260748948273E-2"/>
    <s v="CohortAvg"/>
    <n v="0"/>
    <s v="NoMatch_ERROR"/>
    <n v="0.17005469526154901"/>
    <s v="CohortTrend"/>
    <n v="2.7949907195213751E-2"/>
    <s v="SegMedian"/>
    <n v="5.2447265231386404E-6"/>
    <s v="CohortAvg"/>
    <n v="0"/>
    <s v="NoMatch_ERROR"/>
    <n v="0"/>
    <s v="NoMatch_ERROR"/>
    <n v="0"/>
    <s v="NoMatch_ERROR"/>
    <n v="0"/>
    <n v="-34135.21"/>
    <n v="0"/>
    <n v="9672.58"/>
    <n v="0"/>
    <n v="-3.58"/>
    <n v="0"/>
    <n v="0"/>
    <n v="658084.27"/>
    <n v="0.29512899999999997"/>
    <n v="0.99670000000000003"/>
    <n v="0.29414200000000001"/>
    <s v="CohortTrend+Seasonal(0.997)"/>
    <m/>
    <m/>
    <m/>
    <m/>
    <m/>
    <m/>
    <m/>
    <m/>
    <n v="193569.96"/>
    <n v="194361.82"/>
    <n v="-791.85"/>
    <b v="0"/>
    <n v="0"/>
    <n v="0.78500000000000003"/>
    <n v="0.24"/>
    <n v="0"/>
    <n v="0"/>
    <n v="-791.85"/>
    <n v="788.27"/>
    <n v="0"/>
    <n v="788.27"/>
    <n v="464514.31"/>
    <b v="0"/>
    <n v="0"/>
    <n v="0"/>
    <n v="0"/>
    <n v="0"/>
    <n v="0"/>
  </r>
  <r>
    <x v="12"/>
    <x v="3"/>
    <s v="202405"/>
    <n v="29"/>
    <n v="593523.06999999995"/>
    <n v="-5.2114418455658347E-2"/>
    <s v="CohortAvg"/>
    <n v="0"/>
    <s v="NoMatch_ERROR"/>
    <n v="0.1784043716322421"/>
    <s v="CohortTrend"/>
    <n v="2.5305754178794208E-2"/>
    <s v="SegMedian"/>
    <n v="1.227681251709424E-5"/>
    <s v="CohortAvg"/>
    <n v="0"/>
    <s v="NoMatch_ERROR"/>
    <n v="0"/>
    <s v="NoMatch_ERROR"/>
    <n v="0"/>
    <s v="NoMatch_ERROR"/>
    <n v="0"/>
    <n v="-30931.11"/>
    <n v="0"/>
    <n v="8823.93"/>
    <n v="0"/>
    <n v="-7.29"/>
    <n v="0"/>
    <n v="0"/>
    <n v="571408.6"/>
    <n v="0.30193500000000001"/>
    <n v="0.99670000000000003"/>
    <n v="0.300925"/>
    <s v="CohortTrend+Seasonal(0.997)"/>
    <m/>
    <m/>
    <m/>
    <m/>
    <m/>
    <m/>
    <m/>
    <m/>
    <n v="171951.25"/>
    <n v="172643.18"/>
    <n v="-691.93"/>
    <b v="0"/>
    <n v="0"/>
    <n v="0.78500000000000003"/>
    <n v="0.24"/>
    <n v="0"/>
    <n v="0"/>
    <n v="-691.93"/>
    <n v="684.64"/>
    <n v="0"/>
    <n v="684.64"/>
    <n v="399457.34"/>
    <b v="0"/>
    <n v="0"/>
    <n v="0"/>
    <n v="0"/>
    <n v="0"/>
    <n v="0"/>
  </r>
  <r>
    <x v="12"/>
    <x v="3"/>
    <s v="202406"/>
    <n v="28"/>
    <n v="743343.22"/>
    <n v="-4.8046942706297252E-2"/>
    <s v="CohortAvg"/>
    <n v="0"/>
    <s v="NoMatch_ERROR"/>
    <n v="0.179736907540094"/>
    <s v="CohortTrend"/>
    <n v="2.6210177993420111E-2"/>
    <s v="SegMedian"/>
    <n v="4.6883507969057642E-6"/>
    <s v="CohortAvg"/>
    <n v="0"/>
    <s v="NoMatch_ERROR"/>
    <n v="0"/>
    <s v="NoMatch_ERROR"/>
    <n v="0"/>
    <s v="NoMatch_ERROR"/>
    <n v="0"/>
    <n v="-35715.370000000003"/>
    <n v="0"/>
    <n v="11133.85"/>
    <n v="0"/>
    <n v="-3.49"/>
    <n v="0"/>
    <n v="0"/>
    <n v="718758.21"/>
    <n v="0.26758500000000002"/>
    <n v="0.99670000000000003"/>
    <n v="0.26668999999999998"/>
    <s v="CohortTrend+Seasonal(0.997)"/>
    <m/>
    <m/>
    <m/>
    <m/>
    <m/>
    <m/>
    <m/>
    <m/>
    <n v="191685.85"/>
    <n v="191230.32"/>
    <n v="455.53"/>
    <b v="0"/>
    <n v="0"/>
    <n v="0.78500000000000003"/>
    <n v="0.24"/>
    <n v="0"/>
    <n v="0"/>
    <n v="455.53"/>
    <n v="-459.02"/>
    <n v="0"/>
    <n v="-459.02"/>
    <n v="527072.36"/>
    <b v="0"/>
    <n v="0"/>
    <n v="0"/>
    <n v="0"/>
    <n v="0"/>
    <n v="0"/>
  </r>
  <r>
    <x v="12"/>
    <x v="3"/>
    <s v="202407"/>
    <n v="27"/>
    <n v="607910.66"/>
    <n v="-6.7532273520065481E-2"/>
    <s v="CohortAvg"/>
    <n v="0"/>
    <s v="NoMatch_ERROR"/>
    <n v="0.185916464330944"/>
    <s v="CohortTrend"/>
    <n v="2.3084870321830379E-2"/>
    <s v="SegMedian"/>
    <n v="9.0861050368488687E-6"/>
    <s v="CohortAvg"/>
    <n v="0"/>
    <s v="NoMatch_ERROR"/>
    <n v="0"/>
    <s v="NoMatch_ERROR"/>
    <n v="0"/>
    <s v="NoMatch_ERROR"/>
    <n v="0"/>
    <n v="-41053.589999999997"/>
    <n v="0"/>
    <n v="9418.3799999999992"/>
    <n v="0"/>
    <n v="-5.52"/>
    <n v="0"/>
    <n v="0"/>
    <n v="576269.93000000005"/>
    <n v="0.249024"/>
    <n v="0.99670000000000003"/>
    <n v="0.24819099999999999"/>
    <s v="CohortTrend+Seasonal(0.997)"/>
    <m/>
    <m/>
    <m/>
    <m/>
    <m/>
    <m/>
    <m/>
    <m/>
    <n v="143024.91"/>
    <n v="145314.10999999999"/>
    <n v="-2289.1999999999998"/>
    <b v="0"/>
    <n v="0"/>
    <n v="0.78500000000000003"/>
    <n v="0.24"/>
    <n v="0"/>
    <n v="0"/>
    <n v="-2289.1999999999998"/>
    <n v="2283.6799999999998"/>
    <n v="0"/>
    <n v="2283.6799999999998"/>
    <n v="433245.02"/>
    <b v="0"/>
    <n v="0"/>
    <n v="0"/>
    <n v="0"/>
    <n v="0"/>
    <n v="0"/>
  </r>
  <r>
    <x v="12"/>
    <x v="3"/>
    <s v="202408"/>
    <n v="26"/>
    <n v="825850.9"/>
    <n v="-4.9752489372744041E-2"/>
    <s v="CohortAvg"/>
    <n v="0"/>
    <s v="NoMatch_ERROR"/>
    <n v="0.19436413237521799"/>
    <s v="CohortTrend"/>
    <n v="1.8991136653276671E-2"/>
    <s v="SegMedian"/>
    <n v="6.1141996167851633E-6"/>
    <s v="CohortAvg"/>
    <n v="0"/>
    <s v="NoMatch_ERROR"/>
    <n v="0"/>
    <s v="NoMatch_ERROR"/>
    <n v="0"/>
    <s v="NoMatch_ERROR"/>
    <n v="0"/>
    <n v="-41088.14"/>
    <n v="0"/>
    <n v="13376.32"/>
    <n v="0"/>
    <n v="-5.05"/>
    <n v="0"/>
    <n v="0"/>
    <n v="798134.03"/>
    <n v="0.25595800000000002"/>
    <n v="0.99670000000000003"/>
    <n v="0.255102"/>
    <s v="CohortTrend+Seasonal(0.997)"/>
    <m/>
    <m/>
    <m/>
    <m/>
    <m/>
    <m/>
    <m/>
    <m/>
    <n v="203605.55"/>
    <n v="202475.25"/>
    <n v="1130.3"/>
    <b v="0"/>
    <n v="0"/>
    <n v="0.78500000000000003"/>
    <n v="0.24"/>
    <n v="0"/>
    <n v="0"/>
    <n v="1130.3"/>
    <n v="-1135.3499999999999"/>
    <n v="0"/>
    <n v="-1135.3499999999999"/>
    <n v="594528.48"/>
    <b v="0"/>
    <n v="0"/>
    <n v="0"/>
    <n v="0"/>
    <n v="0"/>
    <n v="0"/>
  </r>
  <r>
    <x v="12"/>
    <x v="3"/>
    <s v="202409"/>
    <n v="25"/>
    <n v="594411.64"/>
    <n v="-7.3583108343441339E-2"/>
    <s v="CohortAvg"/>
    <n v="0"/>
    <s v="NoMatch_ERROR"/>
    <n v="0.1888158889038902"/>
    <s v="CohortTrend"/>
    <n v="1.9546304838760551E-2"/>
    <s v="SegMedian"/>
    <n v="5.9630682441247503E-6"/>
    <s v="CohortAvg"/>
    <n v="0"/>
    <s v="NoMatch_ERROR"/>
    <n v="0"/>
    <s v="NoMatch_ERROR"/>
    <n v="0"/>
    <s v="NoMatch_ERROR"/>
    <n v="0"/>
    <n v="-43738.66"/>
    <n v="0"/>
    <n v="9352.86"/>
    <n v="0"/>
    <n v="-3.54"/>
    <n v="0"/>
    <n v="0"/>
    <n v="560022.30000000005"/>
    <n v="0.228548"/>
    <n v="0.99670000000000003"/>
    <n v="0.22778399999999999"/>
    <s v="CohortTrend+Seasonal(0.997)"/>
    <m/>
    <m/>
    <m/>
    <m/>
    <m/>
    <m/>
    <m/>
    <m/>
    <n v="127563.89"/>
    <n v="130023.4"/>
    <n v="-2459.5"/>
    <b v="0"/>
    <n v="0"/>
    <n v="0.78500000000000003"/>
    <n v="0.24"/>
    <n v="0"/>
    <n v="0"/>
    <n v="-2459.5"/>
    <n v="2455.96"/>
    <n v="0"/>
    <n v="2455.96"/>
    <n v="432458.41"/>
    <b v="0"/>
    <n v="0"/>
    <n v="0"/>
    <n v="0"/>
    <n v="0"/>
    <n v="0"/>
  </r>
  <r>
    <x v="12"/>
    <x v="3"/>
    <s v="202410"/>
    <n v="24"/>
    <n v="718186.86"/>
    <n v="-4.8390792085149792E-2"/>
    <s v="CohortAvg"/>
    <n v="0"/>
    <s v="NoMatch_ERROR"/>
    <n v="0.19175523574286821"/>
    <s v="CohortTrend"/>
    <n v="2.1444396691235101E-2"/>
    <s v="SegMedian"/>
    <n v="4.9327845437214078E-6"/>
    <s v="CohortAvg"/>
    <n v="0"/>
    <s v="NoMatch_ERROR"/>
    <n v="0"/>
    <s v="NoMatch_ERROR"/>
    <n v="0"/>
    <s v="NoMatch_ERROR"/>
    <n v="0"/>
    <n v="-34753.629999999997"/>
    <n v="0"/>
    <n v="11476.34"/>
    <n v="0"/>
    <n v="-3.54"/>
    <n v="0"/>
    <n v="0"/>
    <n v="694906.03"/>
    <n v="0.24957799999999999"/>
    <n v="0.99670000000000003"/>
    <n v="0.24874299999999999"/>
    <s v="CohortTrend+Seasonal(0.997)"/>
    <m/>
    <m/>
    <m/>
    <m/>
    <m/>
    <m/>
    <m/>
    <m/>
    <n v="172853.35"/>
    <n v="170999.32"/>
    <n v="1854.03"/>
    <b v="0"/>
    <n v="0"/>
    <n v="0.78500000000000003"/>
    <n v="0.24"/>
    <n v="0"/>
    <n v="0"/>
    <n v="1854.03"/>
    <n v="-1857.57"/>
    <n v="0"/>
    <n v="-1857.57"/>
    <n v="522052.68"/>
    <b v="0"/>
    <n v="0"/>
    <n v="0"/>
    <n v="0"/>
    <n v="0"/>
    <n v="0"/>
  </r>
  <r>
    <x v="12"/>
    <x v="3"/>
    <s v="202411"/>
    <n v="23"/>
    <n v="790425.13"/>
    <n v="-5.2255294877096667E-2"/>
    <s v="CohortAvg"/>
    <n v="0"/>
    <s v="NoMatch_ERROR"/>
    <n v="0.2064613672011506"/>
    <s v="CohortTrend"/>
    <n v="1.9319265382841021E-2"/>
    <s v="SegMedian"/>
    <n v="2.0103414546655539E-6"/>
    <s v="CohortAvg"/>
    <n v="0"/>
    <s v="NoMatch_ERROR"/>
    <n v="0"/>
    <s v="NoMatch_ERROR"/>
    <n v="0"/>
    <s v="NoMatch_ERROR"/>
    <n v="0"/>
    <n v="-41303.9"/>
    <n v="0"/>
    <n v="13599.35"/>
    <n v="0"/>
    <n v="-1.59"/>
    <n v="0"/>
    <n v="0"/>
    <n v="762718.99"/>
    <n v="0.195275"/>
    <n v="0.99670000000000003"/>
    <n v="0.19462199999999999"/>
    <s v="CohortTrend+Seasonal(0.997)"/>
    <m/>
    <m/>
    <m/>
    <m/>
    <m/>
    <m/>
    <m/>
    <m/>
    <n v="148441.70000000001"/>
    <n v="147333.35999999999"/>
    <n v="1108.3399999999999"/>
    <b v="0"/>
    <n v="0"/>
    <n v="0.78500000000000003"/>
    <n v="0.24"/>
    <n v="0"/>
    <n v="0"/>
    <n v="1108.3399999999999"/>
    <n v="-1109.93"/>
    <n v="0"/>
    <n v="-1109.93"/>
    <n v="614277.29"/>
    <b v="0"/>
    <n v="0"/>
    <n v="0"/>
    <n v="0"/>
    <n v="0"/>
    <n v="0"/>
  </r>
  <r>
    <x v="12"/>
    <x v="3"/>
    <s v="202412"/>
    <n v="22"/>
    <n v="861708.35"/>
    <n v="-5.0482818271282703E-2"/>
    <s v="CohortAvg"/>
    <n v="0"/>
    <s v="NoMatch_ERROR"/>
    <n v="0.20275995737438501"/>
    <s v="CohortTrend"/>
    <n v="1.9546304838760551E-2"/>
    <s v="SegMedian"/>
    <n v="5.3821713933653446E-6"/>
    <s v="CohortAvg"/>
    <n v="0"/>
    <s v="NoMatch_ERROR"/>
    <n v="0"/>
    <s v="NoMatch_ERROR"/>
    <n v="0"/>
    <s v="NoMatch_ERROR"/>
    <n v="0"/>
    <n v="-43501.47"/>
    <n v="0"/>
    <n v="14560"/>
    <n v="0"/>
    <n v="-4.6399999999999997"/>
    <n v="0"/>
    <n v="0"/>
    <n v="832762.24"/>
    <n v="0.21833900000000001"/>
    <n v="0.99670000000000003"/>
    <n v="0.217609"/>
    <s v="CohortTrend+Seasonal(0.997)"/>
    <m/>
    <m/>
    <m/>
    <m/>
    <m/>
    <m/>
    <m/>
    <m/>
    <n v="181216.7"/>
    <n v="178742.59"/>
    <n v="2474.11"/>
    <b v="0"/>
    <n v="0"/>
    <n v="0.78500000000000003"/>
    <n v="0.24"/>
    <n v="0"/>
    <n v="0"/>
    <n v="2474.11"/>
    <n v="-2478.75"/>
    <n v="0"/>
    <n v="-2478.75"/>
    <n v="651545.54"/>
    <b v="0"/>
    <n v="0"/>
    <n v="0"/>
    <n v="0"/>
    <n v="0"/>
    <n v="0"/>
  </r>
  <r>
    <x v="12"/>
    <x v="3"/>
    <s v="202501"/>
    <n v="21"/>
    <n v="1345144.79"/>
    <n v="-5.265009716370634E-2"/>
    <s v="CohortAvg"/>
    <n v="0"/>
    <s v="NoMatch_ERROR"/>
    <n v="0.20389435184506841"/>
    <s v="CohortTrend"/>
    <n v="1.615335438092837E-2"/>
    <s v="SegMedian"/>
    <n v="1.9536822629689259E-5"/>
    <s v="CohortAvg"/>
    <n v="0"/>
    <s v="NoMatch_ERROR"/>
    <n v="0"/>
    <s v="NoMatch_ERROR"/>
    <n v="0"/>
    <s v="NoMatch_ERROR"/>
    <n v="0"/>
    <n v="-70822"/>
    <n v="0"/>
    <n v="22855.62"/>
    <n v="0"/>
    <n v="-26.28"/>
    <n v="0"/>
    <n v="0"/>
    <n v="1297152.1299999999"/>
    <n v="0.221223"/>
    <n v="0.99670000000000003"/>
    <n v="0.22048300000000001"/>
    <s v="CohortTrend+Seasonal(0.997)"/>
    <m/>
    <m/>
    <m/>
    <m/>
    <m/>
    <m/>
    <m/>
    <m/>
    <n v="286000.34999999998"/>
    <n v="281636.3"/>
    <n v="4364.05"/>
    <b v="0"/>
    <n v="0"/>
    <n v="0.78500000000000003"/>
    <n v="0.24"/>
    <n v="0"/>
    <n v="0"/>
    <n v="4364.05"/>
    <n v="-4390.33"/>
    <n v="0"/>
    <n v="-4390.33"/>
    <n v="1011151.78"/>
    <b v="0"/>
    <n v="0"/>
    <n v="0"/>
    <n v="0"/>
    <n v="0"/>
    <n v="0"/>
  </r>
  <r>
    <x v="12"/>
    <x v="3"/>
    <s v="202502"/>
    <n v="20"/>
    <n v="1478436.83"/>
    <n v="-5.3404662391408349E-2"/>
    <s v="CohortAvg"/>
    <n v="0"/>
    <s v="NoMatch_ERROR"/>
    <n v="0.20616911528208021"/>
    <s v="CohortTrend"/>
    <n v="1.9546304838760551E-2"/>
    <s v="SegMedian"/>
    <n v="3.5381463951637409E-4"/>
    <s v="CohortAvg"/>
    <n v="0"/>
    <s v="NoMatch_ERROR"/>
    <n v="0"/>
    <s v="NoMatch_ERROR"/>
    <n v="0"/>
    <s v="NoMatch_ERROR"/>
    <n v="0"/>
    <n v="-78955.42"/>
    <n v="0"/>
    <n v="25400.67"/>
    <n v="0"/>
    <n v="-523.09"/>
    <n v="0"/>
    <n v="0"/>
    <n v="1424358.99"/>
    <n v="0.20073099999999999"/>
    <n v="0.99670000000000003"/>
    <n v="0.20005899999999999"/>
    <s v="CohortTrend+Seasonal(0.997)"/>
    <m/>
    <m/>
    <m/>
    <m/>
    <m/>
    <m/>
    <m/>
    <m/>
    <n v="284956.27"/>
    <n v="280577.7"/>
    <n v="4378.57"/>
    <b v="0"/>
    <n v="0"/>
    <n v="0.78500000000000003"/>
    <n v="0.24"/>
    <n v="0"/>
    <n v="0"/>
    <n v="4378.57"/>
    <n v="-4901.66"/>
    <n v="0"/>
    <n v="-4901.66"/>
    <n v="1139402.71"/>
    <b v="0"/>
    <n v="0"/>
    <n v="0"/>
    <n v="0"/>
    <n v="0"/>
    <n v="0"/>
  </r>
  <r>
    <x v="12"/>
    <x v="3"/>
    <s v="202503"/>
    <n v="19"/>
    <n v="1750950.92"/>
    <n v="-4.6158313060888953E-2"/>
    <s v="CohortAvg"/>
    <n v="0"/>
    <s v="NoMatch_ERROR"/>
    <n v="0.2396502166376098"/>
    <s v="CohortTrend"/>
    <n v="1.417657788534735E-2"/>
    <s v="SegMedian"/>
    <n v="1.058098281734953E-6"/>
    <s v="CohortAvg"/>
    <n v="0"/>
    <s v="NoMatch_ERROR"/>
    <n v="0"/>
    <s v="NoMatch_ERROR"/>
    <n v="0"/>
    <s v="NoMatch_ERROR"/>
    <n v="0"/>
    <n v="-80820.94"/>
    <n v="0"/>
    <n v="34967.980000000003"/>
    <n v="0"/>
    <n v="-1.85"/>
    <n v="0"/>
    <n v="0"/>
    <n v="1705096.11"/>
    <n v="0.159638"/>
    <n v="0.99670000000000003"/>
    <n v="0.159104"/>
    <s v="CohortTrend+Seasonal(0.997)"/>
    <m/>
    <m/>
    <m/>
    <m/>
    <m/>
    <m/>
    <m/>
    <m/>
    <n v="271287.43"/>
    <n v="263327.63"/>
    <n v="7959.8"/>
    <b v="0"/>
    <n v="0"/>
    <n v="0.78500000000000003"/>
    <n v="0.24"/>
    <n v="0"/>
    <n v="0"/>
    <n v="7959.8"/>
    <n v="-7961.65"/>
    <n v="0"/>
    <n v="-7961.65"/>
    <n v="1433808.68"/>
    <b v="0"/>
    <n v="0"/>
    <n v="0"/>
    <n v="0"/>
    <n v="0"/>
    <n v="0"/>
  </r>
  <r>
    <x v="12"/>
    <x v="3"/>
    <s v="202504"/>
    <n v="18"/>
    <n v="1511494.7"/>
    <n v="-5.5537756111968983E-2"/>
    <s v="CohortAvg"/>
    <n v="0"/>
    <s v="NoMatch_ERROR"/>
    <n v="0.2382778094185363"/>
    <s v="CohortTrend"/>
    <n v="1.5090935640646119E-2"/>
    <s v="SegMedian"/>
    <n v="1.985728607481966E-7"/>
    <s v="CohortAvg"/>
    <n v="0"/>
    <s v="NoMatch_ERROR"/>
    <n v="0"/>
    <s v="NoMatch_ERROR"/>
    <n v="0"/>
    <s v="NoMatch_ERROR"/>
    <n v="0"/>
    <n v="-83945.02"/>
    <n v="0"/>
    <n v="30012.97"/>
    <n v="0"/>
    <n v="-0.3"/>
    <n v="0"/>
    <n v="0"/>
    <n v="1457562.35"/>
    <n v="0.17225699999999999"/>
    <n v="0.99670000000000003"/>
    <n v="0.171681"/>
    <s v="CohortTrend+Seasonal(0.997)"/>
    <m/>
    <m/>
    <m/>
    <m/>
    <m/>
    <m/>
    <m/>
    <m/>
    <n v="250235.27"/>
    <n v="244696.21"/>
    <n v="5539.05"/>
    <b v="0"/>
    <n v="0"/>
    <n v="0.78500000000000003"/>
    <n v="0.24"/>
    <n v="0"/>
    <n v="0"/>
    <n v="5539.05"/>
    <n v="-5539.36"/>
    <n v="0"/>
    <n v="-5539.36"/>
    <n v="1207327.08"/>
    <b v="0"/>
    <n v="0"/>
    <n v="0"/>
    <n v="0"/>
    <n v="0"/>
    <n v="0"/>
  </r>
  <r>
    <x v="12"/>
    <x v="3"/>
    <s v="202505"/>
    <n v="17"/>
    <n v="1575793.66"/>
    <n v="-5.0150990402865692E-2"/>
    <s v="CohortAvg"/>
    <n v="0"/>
    <s v="NoMatch_ERROR"/>
    <n v="0.23096275486613599"/>
    <s v="CohortTrend"/>
    <n v="1.417657788534735E-2"/>
    <s v="SegMedian"/>
    <n v="0"/>
    <s v="CohortAvg"/>
    <n v="0"/>
    <s v="NoMatch_ERROR"/>
    <n v="0"/>
    <s v="NoMatch_ERROR"/>
    <n v="0"/>
    <s v="NoMatch_ERROR"/>
    <n v="0"/>
    <n v="-79027.61"/>
    <n v="0"/>
    <n v="30329.14"/>
    <n v="0"/>
    <n v="0"/>
    <n v="0"/>
    <n v="0"/>
    <n v="1527095.18"/>
    <n v="8.4412000000000001E-2"/>
    <n v="0.99670000000000003"/>
    <n v="8.4129999999999996E-2"/>
    <s v="CohortTrend+Seasonal(0.997)"/>
    <m/>
    <m/>
    <m/>
    <m/>
    <m/>
    <m/>
    <m/>
    <m/>
    <n v="128474.61"/>
    <n v="125111.03"/>
    <n v="3363.57"/>
    <b v="0"/>
    <n v="0"/>
    <n v="0.78500000000000003"/>
    <n v="0.24"/>
    <n v="0"/>
    <n v="0"/>
    <n v="3363.57"/>
    <n v="-3363.57"/>
    <n v="0"/>
    <n v="-3363.57"/>
    <n v="1398620.58"/>
    <b v="0"/>
    <n v="0"/>
    <n v="0"/>
    <n v="0"/>
    <n v="0"/>
    <n v="0"/>
  </r>
  <r>
    <x v="12"/>
    <x v="3"/>
    <s v="202506"/>
    <n v="16"/>
    <n v="1800357.21"/>
    <n v="-5.3718079755462889E-2"/>
    <s v="CohortAvg"/>
    <n v="0"/>
    <s v="NoMatch_ERROR"/>
    <n v="0.23846727399796461"/>
    <s v="CohortTrend"/>
    <n v="1.7655590576860811E-2"/>
    <s v="SegMedian"/>
    <n v="2.684205841826766E-7"/>
    <s v="CohortAvg"/>
    <n v="0"/>
    <s v="NoMatch_ERROR"/>
    <n v="0"/>
    <s v="NoMatch_ERROR"/>
    <n v="0"/>
    <s v="NoMatch_ERROR"/>
    <n v="0"/>
    <n v="-96711.73"/>
    <n v="0"/>
    <n v="35777.19"/>
    <n v="0"/>
    <n v="-0.48"/>
    <n v="0"/>
    <n v="0"/>
    <n v="1739422.18"/>
    <n v="9.3370999999999996E-2"/>
    <n v="0.99670000000000003"/>
    <n v="9.3059000000000003E-2"/>
    <s v="CohortTrend+Seasonal(0.997)"/>
    <m/>
    <m/>
    <m/>
    <m/>
    <m/>
    <m/>
    <m/>
    <m/>
    <n v="161868.73000000001"/>
    <n v="157532.44"/>
    <n v="4336.29"/>
    <b v="0"/>
    <n v="0"/>
    <n v="0.78500000000000003"/>
    <n v="0.24"/>
    <n v="0"/>
    <n v="0"/>
    <n v="4336.29"/>
    <n v="-4336.7700000000004"/>
    <n v="0"/>
    <n v="-4336.7700000000004"/>
    <n v="1577553.46"/>
    <b v="0"/>
    <n v="0"/>
    <n v="0"/>
    <n v="0"/>
    <n v="0"/>
    <n v="0"/>
  </r>
  <r>
    <x v="12"/>
    <x v="3"/>
    <s v="202507"/>
    <n v="15"/>
    <n v="2089215.1"/>
    <n v="-4.4198438191750483E-2"/>
    <s v="CohortAvg"/>
    <n v="0"/>
    <s v="NoMatch_ERROR"/>
    <n v="0.23765830274683819"/>
    <s v="CohortTrend"/>
    <n v="1.417657788534735E-2"/>
    <s v="SegMedian"/>
    <n v="4.2704135129893167E-8"/>
    <s v="CohortAvg"/>
    <n v="0"/>
    <s v="NoMatch_ERROR"/>
    <n v="0"/>
    <s v="NoMatch_ERROR"/>
    <n v="0"/>
    <s v="NoMatch_ERROR"/>
    <n v="0"/>
    <n v="-92340.04"/>
    <n v="0"/>
    <n v="41376.61"/>
    <n v="0"/>
    <n v="-0.09"/>
    <n v="0"/>
    <n v="0"/>
    <n v="2038251.58"/>
    <n v="9.9654000000000006E-2"/>
    <n v="0.99670000000000003"/>
    <n v="9.9320000000000006E-2"/>
    <s v="CohortTrend+Seasonal(0.997)"/>
    <m/>
    <m/>
    <m/>
    <m/>
    <m/>
    <m/>
    <m/>
    <m/>
    <n v="202439.8"/>
    <n v="193244.26"/>
    <n v="9195.5400000000009"/>
    <b v="0"/>
    <n v="0"/>
    <n v="0.78500000000000003"/>
    <n v="0.24"/>
    <n v="0"/>
    <n v="0"/>
    <n v="9195.5400000000009"/>
    <n v="-9195.6299999999992"/>
    <n v="0"/>
    <n v="-9195.6299999999992"/>
    <n v="1835811.78"/>
    <b v="0"/>
    <n v="0"/>
    <n v="0"/>
    <n v="0"/>
    <n v="0"/>
    <n v="0"/>
  </r>
  <r>
    <x v="12"/>
    <x v="3"/>
    <s v="202508"/>
    <n v="14"/>
    <n v="2207131.81"/>
    <n v="-4.5793403657611108E-2"/>
    <s v="CohortAvg"/>
    <n v="0"/>
    <s v="NoMatch_ERROR"/>
    <n v="0.23003908437929541"/>
    <s v="CohortTrend"/>
    <n v="9.7489647405520387E-3"/>
    <s v="SegMedian"/>
    <n v="0"/>
    <s v="CohortAvg"/>
    <n v="0"/>
    <s v="NoMatch_ERROR"/>
    <n v="0"/>
    <s v="NoMatch_ERROR"/>
    <n v="0"/>
    <s v="NoMatch_ERROR"/>
    <n v="0"/>
    <n v="-101072.08"/>
    <n v="0"/>
    <n v="42310.55"/>
    <n v="0"/>
    <n v="0"/>
    <n v="0"/>
    <n v="0"/>
    <n v="2148370.2799999998"/>
    <n v="8.6524000000000004E-2"/>
    <n v="0.99670000000000003"/>
    <n v="8.6234000000000005E-2"/>
    <s v="CohortTrend+Seasonal(0.997)"/>
    <m/>
    <m/>
    <m/>
    <m/>
    <m/>
    <m/>
    <m/>
    <m/>
    <n v="185263.24"/>
    <n v="176191.81"/>
    <n v="9071.43"/>
    <b v="0"/>
    <n v="0"/>
    <n v="0.78500000000000003"/>
    <n v="0.24"/>
    <n v="0"/>
    <n v="0"/>
    <n v="9071.43"/>
    <n v="-9071.43"/>
    <n v="0"/>
    <n v="-9071.43"/>
    <n v="1963107.04"/>
    <b v="0"/>
    <n v="0"/>
    <n v="0"/>
    <n v="0"/>
    <n v="0"/>
    <n v="0"/>
  </r>
  <r>
    <x v="12"/>
    <x v="3"/>
    <s v="202509"/>
    <n v="13"/>
    <n v="2279622.2799999998"/>
    <n v="-0.15483806768487121"/>
    <s v="CohortAvg"/>
    <n v="0"/>
    <s v="NoMatch_ERROR"/>
    <n v="0.5"/>
    <s v="CohortTrend"/>
    <n v="4.6176837495393924E-3"/>
    <s v="SegMedian"/>
    <n v="3.5366122844743003E-7"/>
    <s v="CohortAvg"/>
    <n v="0"/>
    <s v="NoMatch_ERROR"/>
    <n v="0"/>
    <s v="NoMatch_ERROR"/>
    <n v="0"/>
    <s v="NoMatch_ERROR"/>
    <n v="0"/>
    <n v="-352972.31"/>
    <n v="0"/>
    <n v="94984.26"/>
    <n v="0"/>
    <n v="-0.81"/>
    <n v="0"/>
    <n v="0"/>
    <n v="2021633.42"/>
    <n v="6.3939999999999997E-2"/>
    <n v="0.99670000000000003"/>
    <n v="6.3727000000000006E-2"/>
    <s v="CohortTrend+Seasonal(0.997)"/>
    <m/>
    <m/>
    <m/>
    <m/>
    <m/>
    <m/>
    <m/>
    <m/>
    <n v="128831.7"/>
    <n v="133879.96"/>
    <n v="-5048.26"/>
    <b v="0"/>
    <n v="0"/>
    <n v="0.78500000000000003"/>
    <n v="0.24"/>
    <n v="0"/>
    <n v="0"/>
    <n v="-5048.26"/>
    <n v="5047.45"/>
    <n v="0"/>
    <n v="5047.45"/>
    <n v="1892801.72"/>
    <b v="0"/>
    <n v="0"/>
    <n v="0"/>
    <n v="0"/>
    <n v="0"/>
    <n v="0"/>
  </r>
  <r>
    <x v="12"/>
    <x v="4"/>
    <s v="202101"/>
    <n v="67"/>
    <n v="642831.43000000005"/>
    <n v="-0.1370556178437814"/>
    <s v="CohortAvg"/>
    <n v="-1.1457992915254581E-2"/>
    <s v="CohortAvg"/>
    <n v="0.1309339532537539"/>
    <s v="CohortAvg"/>
    <n v="0"/>
    <s v="SegMedian"/>
    <n v="7.2373413455475904E-6"/>
    <s v="CohortAvg"/>
    <n v="0"/>
    <s v="NoMatch_ERROR"/>
    <n v="0"/>
    <s v="NoMatch_ERROR"/>
    <n v="0"/>
    <s v="NoMatch_ERROR"/>
    <n v="0"/>
    <n v="-88103.66"/>
    <n v="-7365.56"/>
    <n v="7014.04"/>
    <n v="0"/>
    <n v="-4.6500000000000004"/>
    <n v="0"/>
    <n v="0"/>
    <n v="554371.6"/>
    <n v="0"/>
    <n v="0.93420000000000003"/>
    <n v="0"/>
    <s v="Manual+Seasonal(0.934)"/>
    <m/>
    <m/>
    <m/>
    <m/>
    <m/>
    <m/>
    <m/>
    <m/>
    <n v="0"/>
    <n v="0"/>
    <n v="0"/>
    <b v="0"/>
    <n v="0"/>
    <n v="0.78500000000000003"/>
    <n v="0.24"/>
    <n v="0"/>
    <n v="0"/>
    <n v="0"/>
    <n v="-4.6500000000000004"/>
    <n v="0"/>
    <n v="-4.6500000000000004"/>
    <n v="554371.6"/>
    <b v="0"/>
    <n v="0"/>
    <n v="0"/>
    <n v="0"/>
    <n v="0"/>
    <n v="0"/>
  </r>
  <r>
    <x v="12"/>
    <x v="4"/>
    <s v="202201"/>
    <n v="49"/>
    <n v="35583.440000000002"/>
    <n v="-9.8468802514796949E-2"/>
    <s v="CohortAvg"/>
    <n v="-9.5686070340967582E-3"/>
    <s v="CohortAvg"/>
    <n v="9.9700459411296405E-2"/>
    <s v="CohortAvg"/>
    <n v="5.3953280132965327E-3"/>
    <s v="SegMedian"/>
    <n v="2.0369910318605291E-6"/>
    <s v="CohortAvg"/>
    <n v="0"/>
    <s v="NoMatch_ERROR"/>
    <n v="0"/>
    <s v="NoMatch_ERROR"/>
    <n v="0"/>
    <s v="NoMatch_ERROR"/>
    <n v="0"/>
    <n v="-3503.86"/>
    <n v="-340.48"/>
    <n v="295.64"/>
    <n v="0"/>
    <n v="-7.0000000000000007E-2"/>
    <n v="0"/>
    <n v="0"/>
    <n v="32034.67"/>
    <n v="3.2771000000000002E-2"/>
    <n v="0.93420000000000003"/>
    <n v="3.0615E-2"/>
    <s v="CohortAvg+Seasonal(0.934)"/>
    <m/>
    <m/>
    <m/>
    <m/>
    <m/>
    <m/>
    <m/>
    <m/>
    <n v="980.74"/>
    <n v="1310.6199999999999"/>
    <n v="-329.87"/>
    <b v="0"/>
    <n v="0"/>
    <n v="0.78500000000000003"/>
    <n v="0.24"/>
    <n v="0"/>
    <n v="0"/>
    <n v="-329.87"/>
    <n v="329.8"/>
    <n v="0"/>
    <n v="329.8"/>
    <n v="31053.93"/>
    <b v="0"/>
    <n v="0"/>
    <n v="0"/>
    <n v="0"/>
    <n v="0"/>
    <n v="0"/>
  </r>
  <r>
    <x v="12"/>
    <x v="4"/>
    <s v="202405"/>
    <n v="29"/>
    <n v="3933.08"/>
    <n v="-1.6739238925567348E-2"/>
    <s v="CohortAvg"/>
    <n v="-1.045908759157029E-2"/>
    <s v="CohortAvg"/>
    <n v="0.12070273761982429"/>
    <s v="CohortTrend"/>
    <n v="0"/>
    <s v="SegMedian"/>
    <n v="0"/>
    <s v="CohortAvg"/>
    <n v="0"/>
    <s v="NoMatch_ERROR"/>
    <n v="0"/>
    <s v="NoMatch_ERROR"/>
    <n v="0"/>
    <s v="NoMatch_ERROR"/>
    <n v="0"/>
    <n v="-65.84"/>
    <n v="-41.14"/>
    <n v="39.56"/>
    <n v="0"/>
    <n v="0"/>
    <n v="0"/>
    <n v="0"/>
    <n v="3865.66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65.66"/>
    <b v="0"/>
    <n v="0"/>
    <n v="0"/>
    <n v="0"/>
    <n v="0"/>
    <n v="0"/>
  </r>
  <r>
    <x v="12"/>
    <x v="4"/>
    <s v="202407"/>
    <n v="27"/>
    <n v="1611.76"/>
    <n v="-5.3528190097016183E-2"/>
    <s v="CohortAvg"/>
    <n v="-1.049579046892949E-2"/>
    <s v="CohortAvg"/>
    <n v="0.1197791280334547"/>
    <s v="CohortTrend"/>
    <n v="0"/>
    <s v="SegMedian"/>
    <n v="0"/>
    <s v="CohortAvg"/>
    <n v="0"/>
    <s v="NoMatch_ERROR"/>
    <n v="0"/>
    <s v="NoMatch_ERROR"/>
    <n v="0"/>
    <s v="NoMatch_ERROR"/>
    <n v="0"/>
    <n v="-86.27"/>
    <n v="-16.920000000000002"/>
    <n v="16.09"/>
    <n v="0"/>
    <n v="0"/>
    <n v="0"/>
    <n v="0"/>
    <n v="1524.66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24.66"/>
    <b v="0"/>
    <n v="0"/>
    <n v="0"/>
    <n v="0"/>
    <n v="0"/>
    <n v="0"/>
  </r>
  <r>
    <x v="12"/>
    <x v="4"/>
    <s v="202409"/>
    <n v="25"/>
    <n v="6012.22"/>
    <n v="-4.3415404542524343E-2"/>
    <s v="CohortAvg"/>
    <n v="-1.046545076083023E-2"/>
    <s v="CohortAvg"/>
    <n v="0.12037204064095799"/>
    <s v="CohortTrend"/>
    <n v="0"/>
    <s v="SegMedian"/>
    <n v="0"/>
    <s v="CohortAvg"/>
    <n v="0"/>
    <s v="NoMatch_ERROR"/>
    <n v="0"/>
    <s v="NoMatch_ERROR"/>
    <n v="0"/>
    <s v="NoMatch_ERROR"/>
    <n v="0"/>
    <n v="-261.02"/>
    <n v="-62.92"/>
    <n v="60.31"/>
    <n v="0"/>
    <n v="0"/>
    <n v="0"/>
    <n v="0"/>
    <n v="5748.59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8.59"/>
    <b v="0"/>
    <n v="0"/>
    <n v="0"/>
    <n v="0"/>
    <n v="0"/>
    <n v="0"/>
  </r>
  <r>
    <x v="12"/>
    <x v="4"/>
    <s v="202504"/>
    <n v="18"/>
    <n v="2856.78"/>
    <n v="-1.3234743740480941E-2"/>
    <s v="CohortAvg"/>
    <n v="-1.039640943007715E-2"/>
    <s v="CohortAvg"/>
    <n v="0.12543391315663641"/>
    <s v="CohortTrend"/>
    <n v="0"/>
    <s v="SegMedian"/>
    <n v="0"/>
    <s v="CohortAvg"/>
    <n v="0"/>
    <s v="NoMatch_ERROR"/>
    <n v="0"/>
    <s v="NoMatch_ERROR"/>
    <n v="0"/>
    <s v="NoMatch_ERROR"/>
    <n v="0"/>
    <n v="-37.81"/>
    <n v="-29.7"/>
    <n v="29.86"/>
    <n v="0"/>
    <n v="0"/>
    <n v="0"/>
    <n v="0"/>
    <n v="2819.13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9.13"/>
    <b v="0"/>
    <n v="0"/>
    <n v="0"/>
    <n v="0"/>
    <n v="0"/>
    <n v="0"/>
  </r>
  <r>
    <x v="12"/>
    <x v="4"/>
    <s v="202507"/>
    <n v="15"/>
    <n v="5958.47"/>
    <n v="-1.2826790320472259E-2"/>
    <s v="CohortAvg"/>
    <n v="-1.1095662544772639E-2"/>
    <s v="CohortAvg"/>
    <n v="0.13227351353259159"/>
    <s v="CohortTrend"/>
    <n v="0"/>
    <s v="SegMedian"/>
    <n v="0"/>
    <s v="CohortAvg"/>
    <n v="0"/>
    <s v="NoMatch_ERROR"/>
    <n v="0"/>
    <s v="NoMatch_ERROR"/>
    <n v="0"/>
    <s v="NoMatch_ERROR"/>
    <n v="0"/>
    <n v="-76.430000000000007"/>
    <n v="-66.11"/>
    <n v="65.680000000000007"/>
    <n v="0"/>
    <n v="0"/>
    <n v="0"/>
    <n v="0"/>
    <n v="5881.61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81.61"/>
    <b v="0"/>
    <n v="0"/>
    <n v="0"/>
    <n v="0"/>
    <n v="0"/>
    <n v="0"/>
  </r>
  <r>
    <x v="12"/>
    <x v="4"/>
    <s v="202508"/>
    <n v="14"/>
    <n v="18230.23"/>
    <n v="-1.071994170507087E-2"/>
    <s v="CohortAvg"/>
    <n v="-6.5543464184391886E-3"/>
    <s v="CohortAvg"/>
    <n v="0.13068571477146221"/>
    <s v="CohortTrend"/>
    <n v="0"/>
    <s v="SegMedian"/>
    <n v="0"/>
    <s v="CohortAvg"/>
    <n v="0"/>
    <s v="NoMatch_ERROR"/>
    <n v="0"/>
    <s v="NoMatch_ERROR"/>
    <n v="0"/>
    <s v="NoMatch_ERROR"/>
    <n v="0"/>
    <n v="-195.43"/>
    <n v="-119.49"/>
    <n v="198.54"/>
    <n v="0"/>
    <n v="0"/>
    <n v="0"/>
    <n v="0"/>
    <n v="18113.849999999999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13.849999999999"/>
    <b v="0"/>
    <n v="0"/>
    <n v="0"/>
    <n v="0"/>
    <n v="0"/>
    <n v="0"/>
  </r>
  <r>
    <x v="12"/>
    <x v="4"/>
    <s v="202509"/>
    <n v="13"/>
    <n v="15077.41"/>
    <n v="-7.5657865895795663E-3"/>
    <s v="CohortAvg"/>
    <n v="-5.0078131369142333E-3"/>
    <s v="CohortAvg"/>
    <n v="6.1035138855636523E-2"/>
    <s v="CohortTrend"/>
    <n v="0"/>
    <s v="SegMedian"/>
    <n v="0"/>
    <s v="CohortAvg"/>
    <n v="0"/>
    <s v="NoMatch_ERROR"/>
    <n v="0"/>
    <s v="NoMatch_ERROR"/>
    <n v="0"/>
    <s v="NoMatch_ERROR"/>
    <n v="0"/>
    <n v="-114.07"/>
    <n v="-75.5"/>
    <n v="76.69"/>
    <n v="0"/>
    <n v="0"/>
    <n v="0"/>
    <n v="0"/>
    <n v="14964.53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964.53"/>
    <b v="0"/>
    <n v="0"/>
    <n v="0"/>
    <n v="0"/>
    <n v="0"/>
    <n v="0"/>
  </r>
  <r>
    <x v="13"/>
    <x v="0"/>
    <s v="201912"/>
    <n v="83"/>
    <n v="358380.26"/>
    <n v="-3.2183132663469782E-4"/>
    <s v="CohortAvg"/>
    <n v="1.489976043535934E-3"/>
    <s v="CohortAvg"/>
    <n v="0"/>
    <s v="CohortAvg"/>
    <n v="0"/>
    <s v="SegMedian"/>
    <n v="1.6787555339880251E-4"/>
    <s v="CohortAvg"/>
    <n v="0"/>
    <s v="NoMatch_ERROR"/>
    <n v="0"/>
    <s v="NoMatch_ERROR"/>
    <n v="0"/>
    <s v="NoMatch_ERROR"/>
    <n v="0"/>
    <n v="-115.34"/>
    <n v="533.98"/>
    <n v="0"/>
    <n v="0"/>
    <n v="-60.16"/>
    <n v="0"/>
    <n v="0"/>
    <n v="357670.78"/>
    <n v="0.99662499999999998"/>
    <n v="1.1879999999999999"/>
    <n v="1.184029"/>
    <s v="CohortAvg+Seasonal(1.188)"/>
    <m/>
    <m/>
    <m/>
    <m/>
    <m/>
    <m/>
    <m/>
    <m/>
    <n v="423492.51"/>
    <n v="374021.02"/>
    <n v="49471.48"/>
    <b v="0"/>
    <n v="0"/>
    <n v="0.78500000000000003"/>
    <n v="0.24"/>
    <n v="0"/>
    <n v="0"/>
    <n v="49471.48"/>
    <n v="-49531.65"/>
    <n v="0"/>
    <n v="-49531.65"/>
    <n v="-65821.73"/>
    <b v="0"/>
    <n v="0"/>
    <n v="0"/>
    <n v="0"/>
    <n v="0"/>
    <n v="0"/>
  </r>
  <r>
    <x v="13"/>
    <x v="0"/>
    <s v="202001"/>
    <n v="82"/>
    <n v="59312.37"/>
    <n v="3.8464745543294022E-2"/>
    <s v="CohortAvg"/>
    <n v="1.6513008199949819E-3"/>
    <s v="CohortAvg"/>
    <n v="0"/>
    <s v="CohortAvg"/>
    <n v="0"/>
    <s v="SegMedian"/>
    <n v="1.1546973576720841E-4"/>
    <s v="CohortAvg"/>
    <n v="0"/>
    <s v="NoMatch_ERROR"/>
    <n v="0"/>
    <s v="NoMatch_ERROR"/>
    <n v="0"/>
    <s v="NoMatch_ERROR"/>
    <n v="0"/>
    <n v="2281.44"/>
    <n v="97.94"/>
    <n v="0"/>
    <n v="0"/>
    <n v="-6.85"/>
    <n v="0"/>
    <n v="0"/>
    <n v="56926.14"/>
    <n v="0.99794400000000005"/>
    <n v="1.1879999999999999"/>
    <n v="1.1855960000000001"/>
    <s v="CohortAvg+Seasonal(1.188)"/>
    <m/>
    <m/>
    <m/>
    <m/>
    <m/>
    <m/>
    <m/>
    <m/>
    <n v="67491.39"/>
    <n v="61969.08"/>
    <n v="5522.31"/>
    <b v="0"/>
    <n v="0"/>
    <n v="0.78500000000000003"/>
    <n v="0.24"/>
    <n v="0"/>
    <n v="0"/>
    <n v="5522.31"/>
    <n v="-5529.15"/>
    <n v="0"/>
    <n v="-5529.15"/>
    <n v="-10565.25"/>
    <b v="0"/>
    <n v="0"/>
    <n v="0"/>
    <n v="0"/>
    <n v="0"/>
    <n v="0"/>
  </r>
  <r>
    <x v="13"/>
    <x v="0"/>
    <s v="202101"/>
    <n v="70"/>
    <n v="762677.75"/>
    <n v="-5.016514519756766E-3"/>
    <s v="CohortAvg"/>
    <n v="-2.030285724743269E-3"/>
    <s v="CohortAvg"/>
    <n v="0"/>
    <s v="CohortAvg"/>
    <n v="0"/>
    <s v="SegMedian"/>
    <n v="1.2394277216642771E-4"/>
    <s v="CohortAvg"/>
    <n v="0"/>
    <s v="NoMatch_ERROR"/>
    <n v="0"/>
    <s v="NoMatch_ERROR"/>
    <n v="0"/>
    <s v="NoMatch_ERROR"/>
    <n v="0"/>
    <n v="-3825.98"/>
    <n v="-1548.45"/>
    <n v="0"/>
    <n v="0"/>
    <n v="-94.53"/>
    <n v="0"/>
    <n v="0"/>
    <n v="757208.79"/>
    <n v="1.002867"/>
    <n v="1.1879999999999999"/>
    <n v="1.1914439999999999"/>
    <s v="CohortAvg+Seasonal(1.188)"/>
    <m/>
    <m/>
    <m/>
    <m/>
    <m/>
    <m/>
    <m/>
    <m/>
    <n v="902172.04"/>
    <n v="800841.08"/>
    <n v="101330.97"/>
    <b v="0"/>
    <n v="0"/>
    <n v="0.78500000000000003"/>
    <n v="0.24"/>
    <n v="0"/>
    <n v="0"/>
    <n v="101330.97"/>
    <n v="-101425.5"/>
    <n v="0"/>
    <n v="-101425.5"/>
    <n v="-144963.26"/>
    <b v="0"/>
    <n v="0"/>
    <n v="0"/>
    <n v="0"/>
    <n v="0"/>
    <n v="0"/>
  </r>
  <r>
    <x v="13"/>
    <x v="0"/>
    <s v="202201"/>
    <n v="50"/>
    <n v="195486.79"/>
    <n v="-0.1151737822504089"/>
    <s v="CohortAvg"/>
    <n v="-6.0161263577583656E-3"/>
    <s v="CohortAvg"/>
    <n v="2.605259340566584E-2"/>
    <s v="CohortAvg"/>
    <n v="4.2743488811984753E-2"/>
    <s v="SegMedian"/>
    <n v="4.1740369589213034E-3"/>
    <s v="CohortAvg"/>
    <n v="0"/>
    <s v="NoMatch_ERROR"/>
    <n v="0"/>
    <s v="NoMatch_ERROR"/>
    <n v="0"/>
    <s v="NoMatch_ERROR"/>
    <n v="0"/>
    <n v="-22514.95"/>
    <n v="-1176.07"/>
    <n v="424.41"/>
    <n v="0"/>
    <n v="-815.97"/>
    <n v="0"/>
    <n v="0"/>
    <n v="171404.21"/>
    <n v="1.0010589999999999"/>
    <n v="1.1879999999999999"/>
    <n v="1.1892959999999999"/>
    <s v="DonorCohort:202101+Seasonal(1.188)"/>
    <m/>
    <m/>
    <m/>
    <m/>
    <m/>
    <m/>
    <m/>
    <m/>
    <n v="203850.33"/>
    <n v="207355.42"/>
    <n v="-3505.08"/>
    <b v="0"/>
    <n v="0"/>
    <n v="0.78500000000000003"/>
    <n v="0.24"/>
    <n v="0"/>
    <n v="0"/>
    <n v="-3505.08"/>
    <n v="2689.11"/>
    <n v="0"/>
    <n v="2689.11"/>
    <n v="-32446.13"/>
    <b v="0"/>
    <n v="0"/>
    <n v="0"/>
    <n v="0"/>
    <n v="0"/>
    <n v="0"/>
  </r>
  <r>
    <x v="13"/>
    <x v="0"/>
    <s v="202301"/>
    <n v="41"/>
    <n v="1879756.5"/>
    <n v="-6.9444105218935945E-2"/>
    <s v="CohortAvg"/>
    <n v="-1.686169001752931E-2"/>
    <s v="CohortAvg"/>
    <n v="0.1976873797873219"/>
    <s v="CohortAvg"/>
    <n v="4.2743488811984753E-2"/>
    <s v="SegMedian"/>
    <n v="1.3107795069014619E-4"/>
    <s v="CohortAvg"/>
    <n v="0"/>
    <s v="NoMatch_ERROR"/>
    <n v="0"/>
    <s v="NoMatch_ERROR"/>
    <n v="0"/>
    <s v="NoMatch_ERROR"/>
    <n v="0"/>
    <n v="-130538.01"/>
    <n v="-31695.87"/>
    <n v="30967.01"/>
    <n v="0"/>
    <n v="-246.39"/>
    <n v="0"/>
    <n v="0"/>
    <n v="1748243.24"/>
    <n v="0.99959399999999998"/>
    <n v="1.1879999999999999"/>
    <n v="1.1875549999999999"/>
    <s v="DonorCohort:202101+Seasonal(1.188)"/>
    <m/>
    <m/>
    <m/>
    <m/>
    <m/>
    <m/>
    <m/>
    <m/>
    <n v="2076135.86"/>
    <n v="1978047.78"/>
    <n v="98088.08"/>
    <b v="0"/>
    <n v="0"/>
    <n v="0.78500000000000003"/>
    <n v="0.24"/>
    <n v="0"/>
    <n v="0"/>
    <n v="98088.08"/>
    <n v="-98334.48"/>
    <n v="0"/>
    <n v="-98334.48"/>
    <n v="-327892.62"/>
    <b v="0"/>
    <n v="0"/>
    <n v="0"/>
    <n v="0"/>
    <n v="0"/>
    <n v="0"/>
  </r>
  <r>
    <x v="13"/>
    <x v="0"/>
    <s v="202404"/>
    <n v="31"/>
    <n v="399782.15"/>
    <n v="-7.2299364247113418E-2"/>
    <s v="CohortAvg"/>
    <n v="-2.4081253938358731E-2"/>
    <s v="CohortAvg"/>
    <n v="0.1880734953761895"/>
    <s v="CohortTrend"/>
    <n v="7.7740218794944221E-2"/>
    <s v="SegMedian"/>
    <n v="1.052623007260965E-4"/>
    <s v="CohortAvg"/>
    <n v="0"/>
    <s v="NoMatch_ERROR"/>
    <n v="0"/>
    <s v="NoMatch_ERROR"/>
    <n v="0"/>
    <s v="NoMatch_ERROR"/>
    <n v="0"/>
    <n v="-28904"/>
    <n v="-9627.26"/>
    <n v="6265.7"/>
    <n v="0"/>
    <n v="-42.08"/>
    <n v="0"/>
    <n v="0"/>
    <n v="367474.52"/>
    <n v="0.57166300000000003"/>
    <n v="1.1879999999999999"/>
    <n v="0.67915700000000001"/>
    <s v="DonorCohort:202201+Seasonal(1.188)"/>
    <m/>
    <m/>
    <m/>
    <m/>
    <m/>
    <m/>
    <m/>
    <m/>
    <n v="249573.02"/>
    <n v="228509.38"/>
    <n v="21063.64"/>
    <b v="0"/>
    <n v="0"/>
    <n v="0.78500000000000003"/>
    <n v="0.24"/>
    <n v="0"/>
    <n v="0"/>
    <n v="21063.64"/>
    <n v="-21105.72"/>
    <n v="0"/>
    <n v="-21105.72"/>
    <n v="117901.5"/>
    <b v="0"/>
    <n v="0"/>
    <n v="0"/>
    <n v="0"/>
    <n v="0"/>
    <n v="0"/>
  </r>
  <r>
    <x v="13"/>
    <x v="0"/>
    <s v="202405"/>
    <n v="30"/>
    <n v="534520.1"/>
    <n v="-6.0878948413415013E-2"/>
    <s v="CohortAvg"/>
    <n v="-2.430875375596428E-2"/>
    <s v="CohortAvg"/>
    <n v="0.19445878418350179"/>
    <s v="CohortTrend"/>
    <n v="7.1064532757737442E-2"/>
    <s v="SegMedian"/>
    <n v="1.537220194945158E-4"/>
    <s v="CohortAvg"/>
    <n v="0"/>
    <s v="NoMatch_ERROR"/>
    <n v="0"/>
    <s v="NoMatch_ERROR"/>
    <n v="0"/>
    <s v="NoMatch_ERROR"/>
    <n v="0"/>
    <n v="-32541.02"/>
    <n v="-12993.52"/>
    <n v="8661.84"/>
    <n v="0"/>
    <n v="-82.17"/>
    <n v="0"/>
    <n v="0"/>
    <n v="497565.24"/>
    <n v="0.54595300000000002"/>
    <n v="1.1879999999999999"/>
    <n v="0.648613"/>
    <s v="DonorCohort:202201+Seasonal(1.188)"/>
    <m/>
    <m/>
    <m/>
    <m/>
    <m/>
    <m/>
    <m/>
    <m/>
    <n v="322727.40000000002"/>
    <n v="289518.58"/>
    <n v="33208.82"/>
    <b v="0"/>
    <n v="0"/>
    <n v="0.78500000000000003"/>
    <n v="0.24"/>
    <n v="0"/>
    <n v="0"/>
    <n v="33208.82"/>
    <n v="-33290.99"/>
    <n v="0"/>
    <n v="-33290.99"/>
    <n v="174837.84"/>
    <b v="0"/>
    <n v="0"/>
    <n v="0"/>
    <n v="0"/>
    <n v="0"/>
    <n v="0"/>
  </r>
  <r>
    <x v="13"/>
    <x v="0"/>
    <s v="202406"/>
    <n v="29"/>
    <n v="813339.5"/>
    <n v="-5.600048152226713E-2"/>
    <s v="CohortAvg"/>
    <n v="-2.547387347187589E-2"/>
    <s v="CohortAvg"/>
    <n v="0.215392599405413"/>
    <s v="CohortTrend"/>
    <n v="6.6450361489897428E-2"/>
    <s v="SegMedian"/>
    <n v="2.682143637216262E-5"/>
    <s v="CohortAvg"/>
    <n v="0"/>
    <s v="NoMatch_ERROR"/>
    <n v="0"/>
    <s v="NoMatch_ERROR"/>
    <n v="0"/>
    <s v="NoMatch_ERROR"/>
    <n v="0"/>
    <n v="-45547.4"/>
    <n v="-20718.91"/>
    <n v="14598.94"/>
    <n v="0"/>
    <n v="-21.81"/>
    <n v="0"/>
    <n v="0"/>
    <n v="761650.31"/>
    <n v="0.51735299999999995"/>
    <n v="1.1879999999999999"/>
    <n v="0.61463500000000004"/>
    <s v="DonorCohort:202201+Seasonal(1.188)"/>
    <m/>
    <m/>
    <m/>
    <m/>
    <m/>
    <m/>
    <m/>
    <m/>
    <n v="468137.25"/>
    <n v="412621.23"/>
    <n v="55516.02"/>
    <b v="0"/>
    <n v="0"/>
    <n v="0.78500000000000003"/>
    <n v="0.24"/>
    <n v="0"/>
    <n v="0"/>
    <n v="55516.02"/>
    <n v="-55537.83"/>
    <n v="0"/>
    <n v="-55537.83"/>
    <n v="293513.06"/>
    <b v="0"/>
    <n v="0"/>
    <n v="0"/>
    <n v="0"/>
    <n v="0"/>
    <n v="0"/>
  </r>
  <r>
    <x v="13"/>
    <x v="0"/>
    <s v="202407"/>
    <n v="28"/>
    <n v="900675.68"/>
    <n v="-5.2933922150278839E-2"/>
    <s v="CohortAvg"/>
    <n v="-2.6783972592749301E-2"/>
    <s v="CohortAvg"/>
    <n v="0.2289772572179444"/>
    <s v="CohortTrend"/>
    <n v="6.7305021676291099E-2"/>
    <s v="SegMedian"/>
    <n v="3.5614013359489548E-5"/>
    <s v="CohortAvg"/>
    <n v="0"/>
    <s v="NoMatch_ERROR"/>
    <n v="0"/>
    <s v="NoMatch_ERROR"/>
    <n v="0"/>
    <s v="NoMatch_ERROR"/>
    <n v="0"/>
    <n v="-47676.3"/>
    <n v="-24123.67"/>
    <n v="17186.189999999999"/>
    <n v="0"/>
    <n v="-32.08"/>
    <n v="0"/>
    <n v="0"/>
    <n v="846029.82"/>
    <n v="0.484568"/>
    <n v="1.1879999999999999"/>
    <n v="0.575685"/>
    <s v="DonorCohort:202201+Seasonal(1.188)"/>
    <m/>
    <m/>
    <m/>
    <m/>
    <m/>
    <m/>
    <m/>
    <m/>
    <n v="487046.65"/>
    <n v="433762.13"/>
    <n v="53284.52"/>
    <b v="0"/>
    <n v="0"/>
    <n v="0.78500000000000003"/>
    <n v="0.24"/>
    <n v="0"/>
    <n v="0"/>
    <n v="53284.52"/>
    <n v="-53316.6"/>
    <n v="0"/>
    <n v="-53316.6"/>
    <n v="358983.17"/>
    <b v="0"/>
    <n v="0"/>
    <n v="0"/>
    <n v="0"/>
    <n v="0"/>
    <n v="0"/>
  </r>
  <r>
    <x v="13"/>
    <x v="0"/>
    <s v="202408"/>
    <n v="27"/>
    <n v="760768.39"/>
    <n v="-6.4857662472533037E-2"/>
    <s v="CohortAvg"/>
    <n v="-2.614897147561078E-2"/>
    <s v="CohortAvg"/>
    <n v="0.2046576085703235"/>
    <s v="CohortTrend"/>
    <n v="6.6450361489897428E-2"/>
    <s v="SegMedian"/>
    <n v="1.244541108252018E-4"/>
    <s v="CohortAvg"/>
    <n v="0"/>
    <s v="NoMatch_ERROR"/>
    <n v="0"/>
    <s v="NoMatch_ERROR"/>
    <n v="0"/>
    <s v="NoMatch_ERROR"/>
    <n v="0"/>
    <n v="-49341.66"/>
    <n v="-19893.310000000001"/>
    <n v="12974.75"/>
    <n v="0"/>
    <n v="-94.68"/>
    <n v="0"/>
    <n v="0"/>
    <n v="704413.5"/>
    <n v="0.46"/>
    <n v="1.1879999999999999"/>
    <n v="0.54649800000000004"/>
    <s v="DonorCohort:202201+Seasonal(1.188)"/>
    <m/>
    <m/>
    <m/>
    <m/>
    <m/>
    <m/>
    <m/>
    <m/>
    <n v="384960.39"/>
    <n v="358034.65"/>
    <n v="26925.74"/>
    <b v="0"/>
    <n v="0"/>
    <n v="0.78500000000000003"/>
    <n v="0.24"/>
    <n v="0"/>
    <n v="0"/>
    <n v="26925.74"/>
    <n v="-27020.43"/>
    <n v="0"/>
    <n v="-27020.43"/>
    <n v="319453.11"/>
    <b v="0"/>
    <n v="0"/>
    <n v="0"/>
    <n v="0"/>
    <n v="0"/>
    <n v="0"/>
  </r>
  <r>
    <x v="13"/>
    <x v="0"/>
    <s v="202409"/>
    <n v="26"/>
    <n v="742683.54"/>
    <n v="-7.0400541870922831E-2"/>
    <s v="CohortAvg"/>
    <n v="-2.9352159340824881E-2"/>
    <s v="CohortAvg"/>
    <n v="0.2259510832073435"/>
    <s v="CohortTrend"/>
    <n v="4.6993762578507459E-2"/>
    <s v="SegMedian"/>
    <n v="3.2404811905580413E-4"/>
    <s v="CohortAvg"/>
    <n v="0"/>
    <s v="NoMatch_ERROR"/>
    <n v="0"/>
    <s v="NoMatch_ERROR"/>
    <n v="0"/>
    <s v="NoMatch_ERROR"/>
    <n v="0"/>
    <n v="-52285.32"/>
    <n v="-21799.37"/>
    <n v="13984.18"/>
    <n v="0"/>
    <n v="-240.67"/>
    <n v="0"/>
    <n v="0"/>
    <n v="682342.37"/>
    <n v="0.44951799999999997"/>
    <n v="1.1879999999999999"/>
    <n v="0.53404499999999999"/>
    <s v="DonorCohort:202201+Seasonal(1.188)"/>
    <m/>
    <m/>
    <m/>
    <m/>
    <m/>
    <m/>
    <m/>
    <m/>
    <n v="364401.46"/>
    <n v="344341.88"/>
    <n v="20059.580000000002"/>
    <b v="0"/>
    <n v="0"/>
    <n v="0.78500000000000003"/>
    <n v="0.24"/>
    <n v="0"/>
    <n v="0"/>
    <n v="20059.580000000002"/>
    <n v="-20300.240000000002"/>
    <n v="0"/>
    <n v="-20300.240000000002"/>
    <n v="317940.90999999997"/>
    <b v="0"/>
    <n v="0"/>
    <n v="0"/>
    <n v="0"/>
    <n v="0"/>
    <n v="0"/>
  </r>
  <r>
    <x v="13"/>
    <x v="0"/>
    <s v="202410"/>
    <n v="25"/>
    <n v="1024141.97"/>
    <n v="-6.5012988354194251E-2"/>
    <s v="CohortAvg"/>
    <n v="-2.983944590888632E-2"/>
    <s v="CohortAvg"/>
    <n v="0.22264591637359171"/>
    <s v="CohortTrend"/>
    <n v="6.5483574086924359E-2"/>
    <s v="SegMedian"/>
    <n v="8.6157994574949642E-5"/>
    <s v="CohortAvg"/>
    <n v="0"/>
    <s v="NoMatch_ERROR"/>
    <n v="0"/>
    <s v="NoMatch_ERROR"/>
    <n v="0"/>
    <s v="NoMatch_ERROR"/>
    <n v="0"/>
    <n v="-66582.53"/>
    <n v="-30559.83"/>
    <n v="19001.75"/>
    <n v="0"/>
    <n v="-88.24"/>
    <n v="0"/>
    <n v="0"/>
    <n v="945913.12"/>
    <n v="0.44285400000000003"/>
    <n v="1.1879999999999999"/>
    <n v="0.52612800000000004"/>
    <s v="DonorCohort:202201+Seasonal(1.188)"/>
    <m/>
    <m/>
    <m/>
    <m/>
    <m/>
    <m/>
    <m/>
    <m/>
    <n v="497671.16"/>
    <n v="450902.52"/>
    <n v="46768.639999999999"/>
    <b v="0"/>
    <n v="0"/>
    <n v="0.78500000000000003"/>
    <n v="0.24"/>
    <n v="0"/>
    <n v="0"/>
    <n v="46768.639999999999"/>
    <n v="-46856.88"/>
    <n v="0"/>
    <n v="-46856.88"/>
    <n v="448241.96"/>
    <b v="0"/>
    <n v="0"/>
    <n v="0"/>
    <n v="0"/>
    <n v="0"/>
    <n v="0"/>
  </r>
  <r>
    <x v="13"/>
    <x v="0"/>
    <s v="202411"/>
    <n v="24"/>
    <n v="1021701.3"/>
    <n v="-6.961591834371221E-2"/>
    <s v="CohortAvg"/>
    <n v="-3.079093938447517E-2"/>
    <s v="CohortAvg"/>
    <n v="0.24876937348427139"/>
    <s v="CohortTrend"/>
    <n v="4.7724358535564788E-2"/>
    <s v="SegMedian"/>
    <n v="2.319538221642455E-5"/>
    <s v="CohortAvg"/>
    <n v="0"/>
    <s v="NoMatch_ERROR"/>
    <n v="0"/>
    <s v="NoMatch_ERROR"/>
    <n v="0"/>
    <s v="NoMatch_ERROR"/>
    <n v="0"/>
    <n v="-71126.67"/>
    <n v="-31459.14"/>
    <n v="21180.67"/>
    <n v="0"/>
    <n v="-23.7"/>
    <n v="0"/>
    <n v="0"/>
    <n v="940272.45"/>
    <n v="0.70953900000000003"/>
    <n v="1.1879999999999999"/>
    <n v="0.84296000000000004"/>
    <s v="DonorCohort:202001+Seasonal(1.188)"/>
    <m/>
    <m/>
    <m/>
    <m/>
    <m/>
    <m/>
    <m/>
    <m/>
    <n v="792612.1"/>
    <n v="690120.32"/>
    <n v="102491.78"/>
    <b v="0"/>
    <n v="0"/>
    <n v="0.78500000000000003"/>
    <n v="0.24"/>
    <n v="0"/>
    <n v="0"/>
    <n v="102491.78"/>
    <n v="-102515.47"/>
    <n v="0"/>
    <n v="-102515.47"/>
    <n v="147660.35"/>
    <b v="0"/>
    <n v="0"/>
    <n v="0"/>
    <n v="0"/>
    <n v="0"/>
    <n v="0"/>
  </r>
  <r>
    <x v="13"/>
    <x v="0"/>
    <s v="202412"/>
    <n v="23"/>
    <n v="1231892.3999999999"/>
    <n v="-6.6128930281289175E-2"/>
    <s v="CohortAvg"/>
    <n v="-3.1940613844178879E-2"/>
    <s v="CohortAvg"/>
    <n v="0.26129777709379098"/>
    <s v="CohortTrend"/>
    <n v="4.1778173948352128E-2"/>
    <s v="SegMedian"/>
    <n v="3.9706243533895912E-5"/>
    <s v="CohortAvg"/>
    <n v="0"/>
    <s v="NoMatch_ERROR"/>
    <n v="0"/>
    <s v="NoMatch_ERROR"/>
    <n v="0"/>
    <s v="NoMatch_ERROR"/>
    <n v="0"/>
    <n v="-81463.73"/>
    <n v="-39347.4"/>
    <n v="26824.23"/>
    <n v="0"/>
    <n v="-48.91"/>
    <n v="0"/>
    <n v="0"/>
    <n v="1137856.5900000001"/>
    <n v="0.64517199999999997"/>
    <n v="1.1879999999999999"/>
    <n v="0.76648899999999998"/>
    <s v="DonorCohort:202001+Seasonal(1.188)"/>
    <m/>
    <m/>
    <m/>
    <m/>
    <m/>
    <m/>
    <m/>
    <m/>
    <n v="872154.8"/>
    <n v="745229.66"/>
    <n v="126925.14"/>
    <b v="0"/>
    <n v="0"/>
    <n v="0.78500000000000003"/>
    <n v="0.24"/>
    <n v="0"/>
    <n v="0"/>
    <n v="126925.14"/>
    <n v="-126974.06"/>
    <n v="0"/>
    <n v="-126974.06"/>
    <n v="265701.78000000003"/>
    <b v="0"/>
    <n v="0"/>
    <n v="0"/>
    <n v="0"/>
    <n v="0"/>
    <n v="0"/>
  </r>
  <r>
    <x v="13"/>
    <x v="0"/>
    <s v="202501"/>
    <n v="22"/>
    <n v="1411043.26"/>
    <n v="-6.3834586021882814E-2"/>
    <s v="CohortAvg"/>
    <n v="-3.1304601463920688E-2"/>
    <s v="CohortAvg"/>
    <n v="0.27467723876035288"/>
    <s v="CohortTrend"/>
    <n v="6.6253594500773283E-2"/>
    <s v="SegMedian"/>
    <n v="8.5401759325281544E-5"/>
    <s v="CohortAvg"/>
    <n v="0"/>
    <s v="NoMatch_ERROR"/>
    <n v="0"/>
    <s v="NoMatch_ERROR"/>
    <n v="0"/>
    <s v="NoMatch_ERROR"/>
    <n v="0"/>
    <n v="-90073.36"/>
    <n v="-44172.15"/>
    <n v="32298.46"/>
    <n v="0"/>
    <n v="-120.51"/>
    <n v="0"/>
    <n v="0"/>
    <n v="1308975.7"/>
    <n v="0.57781899999999997"/>
    <n v="1.1879999999999999"/>
    <n v="0.68647199999999997"/>
    <s v="DonorCohort:202001+Seasonal(1.188)"/>
    <m/>
    <m/>
    <m/>
    <m/>
    <m/>
    <m/>
    <m/>
    <m/>
    <n v="898574.56"/>
    <n v="777443.34"/>
    <n v="121131.22"/>
    <b v="0"/>
    <n v="0"/>
    <n v="0.78500000000000003"/>
    <n v="0.24"/>
    <n v="0"/>
    <n v="0"/>
    <n v="121131.22"/>
    <n v="-121251.72"/>
    <n v="0"/>
    <n v="-121251.72"/>
    <n v="410401.14"/>
    <b v="0"/>
    <n v="0"/>
    <n v="0"/>
    <n v="0"/>
    <n v="0"/>
    <n v="0"/>
  </r>
  <r>
    <x v="13"/>
    <x v="0"/>
    <s v="202502"/>
    <n v="21"/>
    <n v="1938871.88"/>
    <n v="-6.5053147764661354E-2"/>
    <s v="CohortAvg"/>
    <n v="-3.1586378839422731E-2"/>
    <s v="CohortAvg"/>
    <n v="0.29895181880590482"/>
    <s v="CohortTrend"/>
    <n v="4.0100329648797992E-2"/>
    <s v="SegMedian"/>
    <n v="1.151606719986364E-4"/>
    <s v="CohortAvg"/>
    <n v="0"/>
    <s v="NoMatch_ERROR"/>
    <n v="0"/>
    <s v="NoMatch_ERROR"/>
    <n v="0"/>
    <s v="NoMatch_ERROR"/>
    <n v="0"/>
    <n v="-126129.72"/>
    <n v="-61241.94"/>
    <n v="48302.44"/>
    <n v="0"/>
    <n v="-223.28"/>
    <n v="0"/>
    <n v="0"/>
    <n v="1799579.38"/>
    <n v="0.52626300000000004"/>
    <n v="1.1879999999999999"/>
    <n v="0.62522100000000003"/>
    <s v="DonorCohort:202001+Seasonal(1.188)"/>
    <m/>
    <m/>
    <m/>
    <m/>
    <m/>
    <m/>
    <m/>
    <m/>
    <n v="1125134.93"/>
    <n v="1066966.3799999999"/>
    <n v="58168.55"/>
    <b v="0"/>
    <n v="0"/>
    <n v="0.78500000000000003"/>
    <n v="0.24"/>
    <n v="0"/>
    <n v="0"/>
    <n v="58168.55"/>
    <n v="-58391.839999999997"/>
    <n v="0"/>
    <n v="-58391.839999999997"/>
    <n v="674444.45"/>
    <b v="0"/>
    <n v="0"/>
    <n v="0"/>
    <n v="0"/>
    <n v="0"/>
    <n v="0"/>
  </r>
  <r>
    <x v="13"/>
    <x v="0"/>
    <s v="202503"/>
    <n v="20"/>
    <n v="2867804.49"/>
    <n v="-5.5842258692637342E-2"/>
    <s v="CohortAvg"/>
    <n v="-3.4469714626260521E-2"/>
    <s v="CohortAvg"/>
    <n v="0.3796864642573643"/>
    <s v="CohortTrend"/>
    <n v="4.9874800941613048E-2"/>
    <s v="SegMedian"/>
    <n v="7.5584456895512122E-6"/>
    <s v="CohortAvg"/>
    <n v="0"/>
    <s v="NoMatch_ERROR"/>
    <n v="0"/>
    <s v="NoMatch_ERROR"/>
    <n v="0"/>
    <s v="NoMatch_ERROR"/>
    <n v="0"/>
    <n v="-160144.68"/>
    <n v="-98852.4"/>
    <n v="90738.880000000005"/>
    <n v="0"/>
    <n v="-21.68"/>
    <n v="0"/>
    <n v="0"/>
    <n v="2699524.61"/>
    <n v="0.52562500000000001"/>
    <n v="1.1879999999999999"/>
    <n v="0.62446299999999999"/>
    <s v="DonorCohort:202001+Seasonal(1.188)"/>
    <m/>
    <m/>
    <m/>
    <m/>
    <m/>
    <m/>
    <m/>
    <m/>
    <n v="1685753.58"/>
    <n v="1577867.16"/>
    <n v="107886.43"/>
    <b v="0"/>
    <n v="0"/>
    <n v="0.78500000000000003"/>
    <n v="0.24"/>
    <n v="0"/>
    <n v="0"/>
    <n v="107886.43"/>
    <n v="-107908.1"/>
    <n v="0"/>
    <n v="-107908.1"/>
    <n v="1013771.03"/>
    <b v="0"/>
    <n v="0"/>
    <n v="0"/>
    <n v="0"/>
    <n v="0"/>
    <n v="0"/>
  </r>
  <r>
    <x v="13"/>
    <x v="0"/>
    <s v="202504"/>
    <n v="19"/>
    <n v="3526678.42"/>
    <n v="-5.5112995114630282E-2"/>
    <s v="CohortAvg"/>
    <n v="-3.6570475230775883E-2"/>
    <s v="CohortAvg"/>
    <n v="0.39423669104175207"/>
    <s v="CohortTrend"/>
    <n v="5.7293877279496419E-2"/>
    <s v="SegMedian"/>
    <n v="1.77169556989595E-6"/>
    <s v="CohortAvg"/>
    <n v="0"/>
    <s v="NoMatch_ERROR"/>
    <n v="0"/>
    <s v="NoMatch_ERROR"/>
    <n v="0"/>
    <s v="NoMatch_ERROR"/>
    <n v="0"/>
    <n v="-194365.81"/>
    <n v="-128972.31"/>
    <n v="115862.17"/>
    <n v="0"/>
    <n v="-6.25"/>
    <n v="0"/>
    <n v="0"/>
    <n v="3319196.22"/>
    <n v="0.525528"/>
    <n v="1.1879999999999999"/>
    <n v="0.62434699999999999"/>
    <s v="DonorCohort:202001+Seasonal(1.188)"/>
    <m/>
    <m/>
    <m/>
    <m/>
    <m/>
    <m/>
    <m/>
    <m/>
    <n v="2072330.42"/>
    <n v="1845088.66"/>
    <n v="227241.76"/>
    <b v="0"/>
    <n v="0"/>
    <n v="0.78500000000000003"/>
    <n v="0.24"/>
    <n v="0"/>
    <n v="0"/>
    <n v="227241.76"/>
    <n v="-227248.01"/>
    <n v="0"/>
    <n v="-227248.01"/>
    <n v="1246865.81"/>
    <b v="0"/>
    <n v="0"/>
    <n v="0"/>
    <n v="0"/>
    <n v="0"/>
    <n v="0"/>
  </r>
  <r>
    <x v="13"/>
    <x v="0"/>
    <s v="202505"/>
    <n v="18"/>
    <n v="3912436.28"/>
    <n v="-4.9631926273302478E-2"/>
    <s v="CohortAvg"/>
    <n v="-3.5637673847416652E-2"/>
    <s v="CohortAvg"/>
    <n v="0.39802897852110269"/>
    <s v="CohortTrend"/>
    <n v="4.1045133729763851E-2"/>
    <s v="SegMedian"/>
    <n v="1.0335029813840211E-6"/>
    <s v="CohortAvg"/>
    <n v="0"/>
    <s v="NoMatch_ERROR"/>
    <n v="0"/>
    <s v="NoMatch_ERROR"/>
    <n v="0"/>
    <s v="NoMatch_ERROR"/>
    <n v="0"/>
    <n v="-194181.75"/>
    <n v="-139430.13"/>
    <n v="129771.92"/>
    <n v="0"/>
    <n v="-4.04"/>
    <n v="0"/>
    <n v="0"/>
    <n v="3708592.28"/>
    <n v="0.49971900000000002"/>
    <n v="1.1879999999999999"/>
    <n v="0.59368600000000005"/>
    <s v="DonorCohort:202001+Seasonal(1.188)"/>
    <m/>
    <m/>
    <m/>
    <m/>
    <m/>
    <m/>
    <m/>
    <m/>
    <n v="2201738.0499999998"/>
    <n v="1915793.05"/>
    <n v="285945"/>
    <b v="0"/>
    <n v="0"/>
    <n v="0.78500000000000003"/>
    <n v="0.24"/>
    <n v="0"/>
    <n v="0"/>
    <n v="285945"/>
    <n v="-285949.03999999998"/>
    <n v="0"/>
    <n v="-285949.03999999998"/>
    <n v="1506854.23"/>
    <b v="0"/>
    <n v="0"/>
    <n v="0"/>
    <n v="0"/>
    <n v="0"/>
    <n v="0"/>
  </r>
  <r>
    <x v="13"/>
    <x v="0"/>
    <s v="202506"/>
    <n v="17"/>
    <n v="4525014.32"/>
    <n v="-4.9426945738168519E-2"/>
    <s v="CohortAvg"/>
    <n v="-3.6429198283852E-2"/>
    <s v="CohortAvg"/>
    <n v="0.40662424349237791"/>
    <s v="CohortTrend"/>
    <n v="4.516530678574069E-2"/>
    <s v="SegMedian"/>
    <n v="1.507036993791105E-7"/>
    <s v="CohortAvg"/>
    <n v="0"/>
    <s v="NoMatch_ERROR"/>
    <n v="0"/>
    <s v="NoMatch_ERROR"/>
    <n v="0"/>
    <s v="NoMatch_ERROR"/>
    <n v="0"/>
    <n v="-223657.64"/>
    <n v="-164842.64000000001"/>
    <n v="153331.71"/>
    <n v="0"/>
    <n v="-0.68"/>
    <n v="0"/>
    <n v="0"/>
    <n v="4289845.07"/>
    <n v="0.46770899999999999"/>
    <n v="1.1879999999999999"/>
    <n v="0.55565699999999996"/>
    <s v="DonorCohort:202001+Seasonal(1.188)"/>
    <m/>
    <m/>
    <m/>
    <m/>
    <m/>
    <m/>
    <m/>
    <m/>
    <n v="2383680.81"/>
    <n v="2026847.74"/>
    <n v="356833.07"/>
    <b v="0"/>
    <n v="0"/>
    <n v="0.78500000000000003"/>
    <n v="0.24"/>
    <n v="0"/>
    <n v="0"/>
    <n v="356833.07"/>
    <n v="-356833.75"/>
    <n v="0"/>
    <n v="-356833.75"/>
    <n v="1906164.26"/>
    <b v="0"/>
    <n v="0"/>
    <n v="0"/>
    <n v="0"/>
    <n v="0"/>
    <n v="0"/>
  </r>
  <r>
    <x v="13"/>
    <x v="0"/>
    <s v="202507"/>
    <n v="16"/>
    <n v="5612115.4800000004"/>
    <n v="-4.939417079967412E-2"/>
    <s v="CohortAvg"/>
    <n v="-3.807393488907182E-2"/>
    <s v="CohortAvg"/>
    <n v="0.39983125671473602"/>
    <s v="CohortTrend"/>
    <n v="4.5889544417284843E-2"/>
    <s v="SegMedian"/>
    <n v="1.3033327827372801E-5"/>
    <s v="CohortAvg"/>
    <n v="0"/>
    <s v="NoMatch_ERROR"/>
    <n v="0"/>
    <s v="NoMatch_ERROR"/>
    <n v="0"/>
    <s v="NoMatch_ERROR"/>
    <n v="0"/>
    <n v="-277205.78999999998"/>
    <n v="-213675.32"/>
    <n v="186991.6"/>
    <n v="0"/>
    <n v="-73.14"/>
    <n v="0"/>
    <n v="0"/>
    <n v="5308152.83"/>
    <n v="0.42783500000000002"/>
    <n v="1.1879999999999999"/>
    <n v="0.50828399999999996"/>
    <s v="DonorCohort:202001+Seasonal(1.188)"/>
    <m/>
    <m/>
    <m/>
    <m/>
    <m/>
    <m/>
    <m/>
    <m/>
    <n v="2698048.57"/>
    <n v="2396008.2000000002"/>
    <n v="302040.38"/>
    <b v="0"/>
    <n v="0"/>
    <n v="0.78500000000000003"/>
    <n v="0.24"/>
    <n v="0"/>
    <n v="0"/>
    <n v="302040.38"/>
    <n v="-302113.52"/>
    <n v="0"/>
    <n v="-302113.52"/>
    <n v="2610104.25"/>
    <b v="0"/>
    <n v="0"/>
    <n v="0"/>
    <n v="0"/>
    <n v="0"/>
    <n v="0"/>
  </r>
  <r>
    <x v="13"/>
    <x v="0"/>
    <s v="202508"/>
    <n v="15"/>
    <n v="4430351.5"/>
    <n v="-5.6497197927916791E-2"/>
    <s v="CohortAvg"/>
    <n v="-3.102215844997247E-2"/>
    <s v="CohortAvg"/>
    <n v="0.3928934225135107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250302.45"/>
    <n v="-137439.07"/>
    <n v="145054.66"/>
    <n v="0"/>
    <n v="-50.7"/>
    <n v="0"/>
    <n v="0"/>
    <n v="4187613.96"/>
    <n v="0.40778999999999999"/>
    <n v="1.1879999999999999"/>
    <n v="0.48447000000000001"/>
    <s v="DonorCohort:202001+Seasonal(1.188)"/>
    <m/>
    <m/>
    <m/>
    <m/>
    <m/>
    <m/>
    <m/>
    <m/>
    <n v="2028773.29"/>
    <n v="1792242.54"/>
    <n v="236530.75"/>
    <b v="0"/>
    <n v="0"/>
    <n v="0.78500000000000003"/>
    <n v="0.24"/>
    <n v="0"/>
    <n v="0"/>
    <n v="236530.75"/>
    <n v="-236581.44"/>
    <n v="0"/>
    <n v="-236581.44"/>
    <n v="2158840.67"/>
    <b v="0"/>
    <n v="0"/>
    <n v="0"/>
    <n v="0"/>
    <n v="0"/>
    <n v="0"/>
  </r>
  <r>
    <x v="13"/>
    <x v="0"/>
    <s v="202509"/>
    <n v="14"/>
    <n v="4023382.5"/>
    <n v="-0.26938543151235012"/>
    <s v="CohortAvg"/>
    <n v="-6.0620872237398413E-2"/>
    <s v="CohortAvg"/>
    <n v="0.5"/>
    <s v="CohortTrend"/>
    <n v="3.3087285980126911E-2"/>
    <s v="SegMedian"/>
    <n v="1.5741932130143929E-6"/>
    <s v="CohortAvg"/>
    <n v="0"/>
    <s v="NoMatch_ERROR"/>
    <n v="0"/>
    <s v="NoMatch_ERROR"/>
    <n v="0"/>
    <s v="NoMatch_ERROR"/>
    <n v="0"/>
    <n v="-1083840.6299999999"/>
    <n v="-243900.96"/>
    <n v="167640.94"/>
    <n v="0"/>
    <n v="-6.33"/>
    <n v="0"/>
    <n v="0"/>
    <n v="2863275.51"/>
    <n v="0.38639699999999999"/>
    <n v="1.1879999999999999"/>
    <n v="0.45905400000000002"/>
    <s v="DonorCohort:202001+Seasonal(1.188)"/>
    <m/>
    <m/>
    <m/>
    <m/>
    <m/>
    <m/>
    <m/>
    <m/>
    <n v="1314398.08"/>
    <n v="1491255.12"/>
    <n v="-176857.05"/>
    <b v="0"/>
    <n v="0"/>
    <n v="0.78500000000000003"/>
    <n v="0.24"/>
    <n v="0"/>
    <n v="0"/>
    <n v="-176857.05"/>
    <n v="176850.71"/>
    <n v="0"/>
    <n v="176850.71"/>
    <n v="1548877.44"/>
    <b v="0"/>
    <n v="0"/>
    <n v="0"/>
    <n v="0"/>
    <n v="0"/>
    <n v="0"/>
  </r>
  <r>
    <x v="13"/>
    <x v="1"/>
    <s v="202301"/>
    <n v="36"/>
    <n v="980556.89"/>
    <n v="-8.6857695870011676E-3"/>
    <s v="CohortAvg"/>
    <n v="-4.6350619491408174E-3"/>
    <s v="CohortAvg"/>
    <n v="6.5886497464290872E-2"/>
    <s v="CohortTrend"/>
    <n v="0"/>
    <s v="SegMedian"/>
    <n v="7.3530804430245666E-7"/>
    <s v="CohortAvg"/>
    <n v="0"/>
    <s v="NoMatch_ERROR"/>
    <n v="0"/>
    <s v="NoMatch_ERROR"/>
    <n v="0"/>
    <s v="NoMatch_ERROR"/>
    <n v="0"/>
    <n v="-8516.89"/>
    <n v="-4544.9399999999996"/>
    <n v="5383.79"/>
    <n v="0"/>
    <n v="-0.72"/>
    <n v="0"/>
    <n v="0"/>
    <n v="972878.12"/>
    <n v="0.48044300000000001"/>
    <n v="0.55579999999999996"/>
    <n v="0.26701000000000003"/>
    <s v="CohortTrend+Seasonal(0.556)"/>
    <m/>
    <m/>
    <m/>
    <m/>
    <m/>
    <m/>
    <m/>
    <m/>
    <n v="259768.11"/>
    <n v="472621.45"/>
    <n v="-212853.34"/>
    <b v="0"/>
    <n v="0"/>
    <n v="0.78500000000000003"/>
    <n v="0.24"/>
    <n v="0"/>
    <n v="0"/>
    <n v="-212853.34"/>
    <n v="212852.62"/>
    <n v="0"/>
    <n v="212852.62"/>
    <n v="713110.01"/>
    <b v="0"/>
    <n v="0"/>
    <n v="0"/>
    <n v="0"/>
    <n v="0"/>
    <n v="0"/>
  </r>
  <r>
    <x v="13"/>
    <x v="1"/>
    <s v="202404"/>
    <n v="31"/>
    <n v="144254.47"/>
    <n v="-6.3090053615789662E-2"/>
    <s v="CohortAvg"/>
    <n v="-1.5220840911196409E-2"/>
    <s v="CohortAvg"/>
    <n v="0.1480141534185937"/>
    <s v="CohortTrend"/>
    <n v="0"/>
    <s v="SegMedian"/>
    <n v="1.6733557857747211E-6"/>
    <s v="CohortAvg"/>
    <n v="0"/>
    <s v="NoMatch_ERROR"/>
    <n v="0"/>
    <s v="NoMatch_ERROR"/>
    <n v="0"/>
    <s v="NoMatch_ERROR"/>
    <n v="0"/>
    <n v="-9101.02"/>
    <n v="-2195.67"/>
    <n v="1779.31"/>
    <n v="0"/>
    <n v="-0.24"/>
    <n v="0"/>
    <n v="0"/>
    <n v="134736.84"/>
    <n v="0.21365500000000001"/>
    <n v="0.55579999999999996"/>
    <n v="0.11874"/>
    <s v="CohortTrend+Seasonal(0.556)"/>
    <m/>
    <m/>
    <m/>
    <m/>
    <m/>
    <m/>
    <m/>
    <m/>
    <n v="15998.7"/>
    <n v="31080.74"/>
    <n v="-15082.05"/>
    <b v="0"/>
    <n v="0"/>
    <n v="0.78500000000000003"/>
    <n v="0.24"/>
    <n v="0"/>
    <n v="0"/>
    <n v="-15082.05"/>
    <n v="15081.8"/>
    <n v="0"/>
    <n v="15081.8"/>
    <n v="118738.14"/>
    <b v="0"/>
    <n v="0"/>
    <n v="0"/>
    <n v="0"/>
    <n v="0"/>
    <n v="0"/>
  </r>
  <r>
    <x v="13"/>
    <x v="1"/>
    <s v="202405"/>
    <n v="30"/>
    <n v="361748.64"/>
    <n v="-1.206115111134224E-2"/>
    <s v="CohortAvg"/>
    <n v="-1.273336853564774E-2"/>
    <s v="CohortAvg"/>
    <n v="0.12721272632198691"/>
    <s v="CohortTrend"/>
    <n v="0"/>
    <s v="SegMedian"/>
    <n v="1.922249054596458E-6"/>
    <s v="CohortAvg"/>
    <n v="0"/>
    <s v="NoMatch_ERROR"/>
    <n v="0"/>
    <s v="NoMatch_ERROR"/>
    <n v="0"/>
    <s v="NoMatch_ERROR"/>
    <n v="0"/>
    <n v="-4363.1099999999997"/>
    <n v="-4606.28"/>
    <n v="3834.92"/>
    <n v="0"/>
    <n v="-0.7"/>
    <n v="0"/>
    <n v="0"/>
    <n v="356613.48"/>
    <n v="0.33277899999999999"/>
    <n v="0.55579999999999996"/>
    <n v="0.184944"/>
    <s v="CohortTrend+Seasonal(0.556)"/>
    <m/>
    <m/>
    <m/>
    <m/>
    <m/>
    <m/>
    <m/>
    <m/>
    <n v="65953.58"/>
    <n v="119359.53"/>
    <n v="-53405.95"/>
    <b v="0"/>
    <n v="0"/>
    <n v="0.78500000000000003"/>
    <n v="0.24"/>
    <n v="0"/>
    <n v="0"/>
    <n v="-53405.95"/>
    <n v="53405.26"/>
    <n v="0"/>
    <n v="53405.26"/>
    <n v="290659.90000000002"/>
    <b v="0"/>
    <n v="0"/>
    <n v="0"/>
    <n v="0"/>
    <n v="0"/>
    <n v="0"/>
  </r>
  <r>
    <x v="13"/>
    <x v="1"/>
    <s v="202406"/>
    <n v="29"/>
    <n v="204309.86"/>
    <n v="-1.562346953589319E-2"/>
    <s v="CohortAvg"/>
    <n v="-1.4888769152776839E-2"/>
    <s v="CohortAvg"/>
    <n v="0.17823132726362939"/>
    <s v="CohortTrend"/>
    <n v="0"/>
    <s v="SegMedian"/>
    <n v="0"/>
    <s v="CohortAvg"/>
    <n v="0"/>
    <s v="NoMatch_ERROR"/>
    <n v="0"/>
    <s v="NoMatch_ERROR"/>
    <n v="0"/>
    <s v="NoMatch_ERROR"/>
    <n v="0"/>
    <n v="-3192.03"/>
    <n v="-3041.92"/>
    <n v="3034.53"/>
    <n v="0"/>
    <n v="0"/>
    <n v="0"/>
    <n v="0"/>
    <n v="201110.44"/>
    <n v="6.3329999999999997E-2"/>
    <n v="0.55579999999999996"/>
    <n v="3.5195999999999998E-2"/>
    <s v="CohortTrend+Seasonal(0.556)"/>
    <m/>
    <m/>
    <m/>
    <m/>
    <m/>
    <m/>
    <m/>
    <m/>
    <n v="7078.34"/>
    <n v="13188.31"/>
    <n v="-6109.97"/>
    <b v="0"/>
    <n v="0"/>
    <n v="0.78500000000000003"/>
    <n v="0.24"/>
    <n v="0"/>
    <n v="0"/>
    <n v="-6109.97"/>
    <n v="6109.97"/>
    <n v="0"/>
    <n v="6109.97"/>
    <n v="194032.11"/>
    <b v="0"/>
    <n v="0"/>
    <n v="0"/>
    <n v="0"/>
    <n v="0"/>
    <n v="0"/>
  </r>
  <r>
    <x v="13"/>
    <x v="1"/>
    <s v="202407"/>
    <n v="28"/>
    <n v="271086.86"/>
    <n v="-4.2373023306400387E-2"/>
    <s v="CohortAvg"/>
    <n v="-1.5325600079108961E-2"/>
    <s v="CohortAvg"/>
    <n v="0.1679991392299143"/>
    <s v="CohortTrend"/>
    <n v="0"/>
    <s v="SegMedian"/>
    <n v="1.7146008835229541E-7"/>
    <s v="CohortAvg"/>
    <n v="0"/>
    <s v="NoMatch_ERROR"/>
    <n v="0"/>
    <s v="NoMatch_ERROR"/>
    <n v="0"/>
    <s v="NoMatch_ERROR"/>
    <n v="0"/>
    <n v="-11486.77"/>
    <n v="-4154.57"/>
    <n v="3795.2"/>
    <n v="0"/>
    <n v="-0.05"/>
    <n v="0"/>
    <n v="0"/>
    <n v="259240.67"/>
    <n v="5.3623999999999998E-2"/>
    <n v="0.55579999999999996"/>
    <n v="2.9801999999999999E-2"/>
    <s v="CohortTrend+Seasonal(0.556)"/>
    <m/>
    <m/>
    <m/>
    <m/>
    <m/>
    <m/>
    <m/>
    <m/>
    <n v="7725.87"/>
    <n v="15350.28"/>
    <n v="-7624.41"/>
    <b v="0"/>
    <n v="0"/>
    <n v="0.78500000000000003"/>
    <n v="0.24"/>
    <n v="0"/>
    <n v="0"/>
    <n v="-7624.41"/>
    <n v="7624.37"/>
    <n v="0"/>
    <n v="7624.37"/>
    <n v="251514.8"/>
    <b v="0"/>
    <n v="0"/>
    <n v="0"/>
    <n v="0"/>
    <n v="0"/>
    <n v="0"/>
  </r>
  <r>
    <x v="13"/>
    <x v="1"/>
    <s v="202408"/>
    <n v="27"/>
    <n v="280391.27"/>
    <n v="-6.1873311392720683E-2"/>
    <s v="CohortAvg"/>
    <n v="-1.6592115089494749E-2"/>
    <s v="CohortAvg"/>
    <n v="0.1811078292162297"/>
    <s v="CohortTrend"/>
    <n v="0"/>
    <s v="SegMedian"/>
    <n v="4.1430865599681291E-9"/>
    <s v="CohortAvg"/>
    <n v="0"/>
    <s v="NoMatch_ERROR"/>
    <n v="0"/>
    <s v="NoMatch_ERROR"/>
    <n v="0"/>
    <s v="NoMatch_ERROR"/>
    <n v="0"/>
    <n v="-17348.740000000002"/>
    <n v="-4652.28"/>
    <n v="4231.75"/>
    <n v="0"/>
    <n v="0"/>
    <n v="0"/>
    <n v="0"/>
    <n v="262622.01"/>
    <n v="6.5917000000000003E-2"/>
    <n v="0.55579999999999996"/>
    <n v="3.6634E-2"/>
    <s v="CohortTrend+Seasonal(0.556)"/>
    <m/>
    <m/>
    <m/>
    <m/>
    <m/>
    <m/>
    <m/>
    <m/>
    <n v="9620.81"/>
    <n v="19304.43"/>
    <n v="-9683.6299999999992"/>
    <b v="0"/>
    <n v="0"/>
    <n v="0.78500000000000003"/>
    <n v="0.24"/>
    <n v="0"/>
    <n v="0"/>
    <n v="-9683.6299999999992"/>
    <n v="9683.6299999999992"/>
    <n v="0"/>
    <n v="9683.6299999999992"/>
    <n v="253001.2"/>
    <b v="0"/>
    <n v="0"/>
    <n v="0"/>
    <n v="0"/>
    <n v="0"/>
    <n v="0"/>
  </r>
  <r>
    <x v="13"/>
    <x v="1"/>
    <s v="202409"/>
    <n v="26"/>
    <n v="375789.93"/>
    <n v="-4.0786052974309678E-2"/>
    <s v="CohortAvg"/>
    <n v="-1.5077434987907709E-2"/>
    <s v="CohortAvg"/>
    <n v="0.17571154378432491"/>
    <s v="CohortTrend"/>
    <n v="0"/>
    <s v="SegMedian"/>
    <n v="0"/>
    <s v="CohortAvg"/>
    <n v="0"/>
    <s v="NoMatch_ERROR"/>
    <n v="0"/>
    <s v="NoMatch_ERROR"/>
    <n v="0"/>
    <s v="NoMatch_ERROR"/>
    <n v="0"/>
    <n v="-15326.99"/>
    <n v="-5665.95"/>
    <n v="5502.55"/>
    <n v="0"/>
    <n v="0"/>
    <n v="0"/>
    <n v="0"/>
    <n v="360299.55"/>
    <n v="4.1287999999999998E-2"/>
    <n v="0.55579999999999996"/>
    <n v="2.2946000000000001E-2"/>
    <s v="CohortAvg+Seasonal(0.556)"/>
    <m/>
    <m/>
    <m/>
    <m/>
    <m/>
    <m/>
    <m/>
    <m/>
    <n v="8267.52"/>
    <n v="16022"/>
    <n v="-7754.47"/>
    <b v="0"/>
    <n v="0"/>
    <n v="0.78500000000000003"/>
    <n v="0.24"/>
    <n v="0"/>
    <n v="0"/>
    <n v="-7754.47"/>
    <n v="7754.47"/>
    <n v="0"/>
    <n v="7754.47"/>
    <n v="352032.03"/>
    <b v="0"/>
    <n v="0"/>
    <n v="0"/>
    <n v="0"/>
    <n v="0"/>
    <n v="0"/>
  </r>
  <r>
    <x v="13"/>
    <x v="1"/>
    <s v="202410"/>
    <n v="25"/>
    <n v="374996.83"/>
    <n v="-1.2685477927807521E-2"/>
    <s v="CohortAvg"/>
    <n v="-1.8235807366466801E-2"/>
    <s v="CohortAvg"/>
    <n v="0.18645077997560131"/>
    <s v="CohortTrend"/>
    <n v="0"/>
    <s v="SegMedian"/>
    <n v="1.9310195201236879E-6"/>
    <s v="CohortAvg"/>
    <n v="0"/>
    <s v="NoMatch_ERROR"/>
    <n v="0"/>
    <s v="NoMatch_ERROR"/>
    <n v="0"/>
    <s v="NoMatch_ERROR"/>
    <n v="0"/>
    <n v="-4757.01"/>
    <n v="-6838.37"/>
    <n v="5826.54"/>
    <n v="0"/>
    <n v="-0.72"/>
    <n v="0"/>
    <n v="0"/>
    <n v="369227.26"/>
    <n v="2.614E-2"/>
    <n v="0.55579999999999996"/>
    <n v="1.4527E-2"/>
    <s v="CohortAvg+Seasonal(0.556)"/>
    <m/>
    <m/>
    <m/>
    <m/>
    <m/>
    <m/>
    <m/>
    <m/>
    <n v="5363.86"/>
    <n v="10164.84"/>
    <n v="-4800.9799999999996"/>
    <b v="0"/>
    <n v="0"/>
    <n v="0.78500000000000003"/>
    <n v="0.24"/>
    <n v="0"/>
    <n v="0"/>
    <n v="-4800.9799999999996"/>
    <n v="4800.26"/>
    <n v="0"/>
    <n v="4800.26"/>
    <n v="363863.4"/>
    <b v="0"/>
    <n v="0"/>
    <n v="0"/>
    <n v="0"/>
    <n v="0"/>
    <n v="0"/>
  </r>
  <r>
    <x v="13"/>
    <x v="1"/>
    <s v="202411"/>
    <n v="24"/>
    <n v="361601.57"/>
    <n v="-4.4193212760540862E-2"/>
    <s v="CohortAvg"/>
    <n v="-1.479460906907951E-2"/>
    <s v="CohortAvg"/>
    <n v="0.16448718627410711"/>
    <s v="CohortTrend"/>
    <n v="0"/>
    <s v="SegMedian"/>
    <n v="0"/>
    <s v="CohortAvg"/>
    <n v="0"/>
    <s v="NoMatch_ERROR"/>
    <n v="0"/>
    <s v="NoMatch_ERROR"/>
    <n v="0"/>
    <s v="NoMatch_ERROR"/>
    <n v="0"/>
    <n v="-15980.34"/>
    <n v="-5349.75"/>
    <n v="4956.57"/>
    <n v="0"/>
    <n v="0"/>
    <n v="0"/>
    <n v="0"/>
    <n v="345228.05"/>
    <n v="0.103729"/>
    <n v="0.55579999999999996"/>
    <n v="5.7647999999999998E-2"/>
    <s v="CohortAvg+Seasonal(0.556)"/>
    <m/>
    <m/>
    <m/>
    <m/>
    <m/>
    <m/>
    <m/>
    <m/>
    <n v="19901.78"/>
    <n v="38760.879999999997"/>
    <n v="-18859.099999999999"/>
    <b v="0"/>
    <n v="0"/>
    <n v="0.78500000000000003"/>
    <n v="0.24"/>
    <n v="0"/>
    <n v="0"/>
    <n v="-18859.099999999999"/>
    <n v="18859.099999999999"/>
    <n v="0"/>
    <n v="18859.099999999999"/>
    <n v="325326.28000000003"/>
    <b v="0"/>
    <n v="0"/>
    <n v="0"/>
    <n v="0"/>
    <n v="0"/>
    <n v="0"/>
  </r>
  <r>
    <x v="13"/>
    <x v="1"/>
    <s v="202412"/>
    <n v="23"/>
    <n v="43397.66"/>
    <n v="-8.802365697295542E-3"/>
    <s v="CohortAvg"/>
    <n v="-1.2453595135199381E-2"/>
    <s v="CohortAvg"/>
    <n v="0.1169311774011777"/>
    <s v="CohortTrend"/>
    <n v="0"/>
    <s v="SegMedian"/>
    <n v="0"/>
    <s v="CohortAvg"/>
    <n v="0"/>
    <s v="NoMatch_ERROR"/>
    <n v="0"/>
    <s v="NoMatch_ERROR"/>
    <n v="0"/>
    <s v="NoMatch_ERROR"/>
    <n v="0"/>
    <n v="-382"/>
    <n v="-540.46"/>
    <n v="422.88"/>
    <n v="0"/>
    <n v="0"/>
    <n v="0"/>
    <n v="0"/>
    <n v="42898.080000000002"/>
    <n v="0.117422"/>
    <n v="0.55579999999999996"/>
    <n v="6.5257999999999997E-2"/>
    <s v="CohortAvg+Seasonal(0.556)"/>
    <m/>
    <m/>
    <m/>
    <m/>
    <m/>
    <m/>
    <m/>
    <m/>
    <n v="2799.45"/>
    <n v="5275.53"/>
    <n v="-2476.08"/>
    <b v="0"/>
    <n v="0"/>
    <n v="0.78500000000000003"/>
    <n v="0.24"/>
    <n v="0"/>
    <n v="0"/>
    <n v="-2476.08"/>
    <n v="2476.08"/>
    <n v="0"/>
    <n v="2476.08"/>
    <n v="40098.639999999999"/>
    <b v="0"/>
    <n v="0"/>
    <n v="0"/>
    <n v="0"/>
    <n v="0"/>
    <n v="0"/>
  </r>
  <r>
    <x v="13"/>
    <x v="1"/>
    <s v="202501"/>
    <n v="22"/>
    <n v="47623.75"/>
    <n v="-1.540134759601457E-2"/>
    <s v="CohortAvg"/>
    <n v="-1.7426755161611969E-2"/>
    <s v="CohortAvg"/>
    <n v="0.19504949279373909"/>
    <s v="CohortTrend"/>
    <n v="0"/>
    <s v="SegMedian"/>
    <n v="0"/>
    <s v="CohortAvg"/>
    <n v="0"/>
    <s v="NoMatch_ERROR"/>
    <n v="0"/>
    <s v="NoMatch_ERROR"/>
    <n v="0"/>
    <s v="NoMatch_ERROR"/>
    <n v="0"/>
    <n v="-733.47"/>
    <n v="-829.93"/>
    <n v="774.08"/>
    <n v="0"/>
    <n v="0"/>
    <n v="0"/>
    <n v="0"/>
    <n v="46834.43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834.43"/>
    <b v="0"/>
    <n v="0"/>
    <n v="0"/>
    <n v="0"/>
    <n v="0"/>
    <n v="0"/>
  </r>
  <r>
    <x v="13"/>
    <x v="1"/>
    <s v="202502"/>
    <n v="21"/>
    <n v="100100.83"/>
    <n v="-1.4065922628712989E-2"/>
    <s v="CohortAvg"/>
    <n v="-1.8748881825397211E-2"/>
    <s v="CohortAvg"/>
    <n v="0.1909124106609015"/>
    <s v="CohortTrend"/>
    <n v="0"/>
    <s v="SegMedian"/>
    <n v="0"/>
    <s v="CohortAvg"/>
    <n v="0"/>
    <s v="NoMatch_ERROR"/>
    <n v="0"/>
    <s v="NoMatch_ERROR"/>
    <n v="0"/>
    <s v="NoMatch_ERROR"/>
    <n v="0"/>
    <n v="-1408.01"/>
    <n v="-1876.78"/>
    <n v="1592.54"/>
    <n v="0"/>
    <n v="0"/>
    <n v="0"/>
    <n v="0"/>
    <n v="98408.59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408.59"/>
    <b v="0"/>
    <n v="0"/>
    <n v="0"/>
    <n v="0"/>
    <n v="0"/>
    <n v="0"/>
  </r>
  <r>
    <x v="13"/>
    <x v="1"/>
    <s v="202503"/>
    <n v="20"/>
    <n v="66011.47"/>
    <n v="-1.033802048318007E-2"/>
    <s v="CohortAvg"/>
    <n v="-1.378459523688047E-2"/>
    <s v="CohortAvg"/>
    <n v="0.1967786614332592"/>
    <s v="CohortTrend"/>
    <n v="0"/>
    <s v="SegMedian"/>
    <n v="0"/>
    <s v="CohortAvg"/>
    <n v="0"/>
    <s v="NoMatch_ERROR"/>
    <n v="0"/>
    <s v="NoMatch_ERROR"/>
    <n v="0"/>
    <s v="NoMatch_ERROR"/>
    <n v="0"/>
    <n v="-682.43"/>
    <n v="-909.94"/>
    <n v="1082.47"/>
    <n v="0"/>
    <n v="0"/>
    <n v="0"/>
    <n v="0"/>
    <n v="65501.57"/>
    <n v="2.7009999999999999E-2"/>
    <n v="0.55579999999999996"/>
    <n v="1.5011E-2"/>
    <s v="CohortAvg+Seasonal(0.556)"/>
    <m/>
    <m/>
    <m/>
    <m/>
    <m/>
    <m/>
    <m/>
    <m/>
    <n v="983.25"/>
    <n v="1823.84"/>
    <n v="-840.59"/>
    <b v="0"/>
    <n v="0"/>
    <n v="0.78500000000000003"/>
    <n v="0.24"/>
    <n v="0"/>
    <n v="0"/>
    <n v="-840.59"/>
    <n v="840.59"/>
    <n v="0"/>
    <n v="840.59"/>
    <n v="64518.32"/>
    <b v="0"/>
    <n v="0"/>
    <n v="0"/>
    <n v="0"/>
    <n v="0"/>
    <n v="0"/>
  </r>
  <r>
    <x v="13"/>
    <x v="1"/>
    <s v="202504"/>
    <n v="19"/>
    <n v="46371.85"/>
    <n v="-2.059293482507274E-2"/>
    <s v="CohortAvg"/>
    <n v="-1.654980789028478E-2"/>
    <s v="CohortAvg"/>
    <n v="0.19894847663332441"/>
    <s v="CohortTrend"/>
    <n v="0"/>
    <s v="SegMedian"/>
    <n v="0"/>
    <s v="CohortAvg"/>
    <n v="0"/>
    <s v="NoMatch_ERROR"/>
    <n v="0"/>
    <s v="NoMatch_ERROR"/>
    <n v="0"/>
    <s v="NoMatch_ERROR"/>
    <n v="0"/>
    <n v="-954.93"/>
    <n v="-767.45"/>
    <n v="768.8"/>
    <n v="0"/>
    <n v="0"/>
    <n v="0"/>
    <n v="0"/>
    <n v="45418.27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418.27"/>
    <b v="0"/>
    <n v="0"/>
    <n v="0"/>
    <n v="0"/>
    <n v="0"/>
    <n v="0"/>
  </r>
  <r>
    <x v="13"/>
    <x v="1"/>
    <s v="202505"/>
    <n v="18"/>
    <n v="12649.93"/>
    <n v="-1.118447965148844E-2"/>
    <s v="CohortAvg"/>
    <n v="-1.644536716345436E-2"/>
    <s v="CohortAvg"/>
    <n v="0.1981184545650656"/>
    <s v="CohortTrend"/>
    <n v="0"/>
    <s v="SegMedian"/>
    <n v="0"/>
    <s v="CohortAvg"/>
    <n v="0"/>
    <s v="NoMatch_ERROR"/>
    <n v="0"/>
    <s v="NoMatch_ERROR"/>
    <n v="0"/>
    <s v="NoMatch_ERROR"/>
    <n v="0"/>
    <n v="-141.47999999999999"/>
    <n v="-208.03"/>
    <n v="208.85"/>
    <n v="0"/>
    <n v="0"/>
    <n v="0"/>
    <n v="0"/>
    <n v="12509.26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.26"/>
    <b v="0"/>
    <n v="0"/>
    <n v="0"/>
    <n v="0"/>
    <n v="0"/>
    <n v="0"/>
  </r>
  <r>
    <x v="13"/>
    <x v="1"/>
    <s v="202506"/>
    <n v="17"/>
    <n v="22699.58"/>
    <n v="-1.494207280844656E-2"/>
    <s v="CohortAvg"/>
    <n v="-1.6522610086072451E-2"/>
    <s v="CohortAvg"/>
    <n v="0.19218404643931089"/>
    <s v="CohortTrend"/>
    <n v="0"/>
    <s v="SegMedian"/>
    <n v="0"/>
    <s v="CohortAvg"/>
    <n v="0"/>
    <s v="NoMatch_ERROR"/>
    <n v="0"/>
    <s v="NoMatch_ERROR"/>
    <n v="0"/>
    <s v="NoMatch_ERROR"/>
    <n v="0"/>
    <n v="-339.18"/>
    <n v="-375.06"/>
    <n v="363.54"/>
    <n v="0"/>
    <n v="0"/>
    <n v="0"/>
    <n v="0"/>
    <n v="22348.89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348.89"/>
    <b v="0"/>
    <n v="0"/>
    <n v="0"/>
    <n v="0"/>
    <n v="0"/>
    <n v="0"/>
  </r>
  <r>
    <x v="13"/>
    <x v="1"/>
    <s v="202507"/>
    <n v="16"/>
    <n v="87227.78"/>
    <n v="-1.3295116767158209E-2"/>
    <s v="CohortAvg"/>
    <n v="-1.7642517924918451E-2"/>
    <s v="CohortAvg"/>
    <n v="0.19793071918202779"/>
    <s v="CohortTrend"/>
    <n v="0"/>
    <s v="SegMedian"/>
    <n v="0"/>
    <s v="CohortAvg"/>
    <n v="0"/>
    <s v="NoMatch_ERROR"/>
    <n v="0"/>
    <s v="NoMatch_ERROR"/>
    <n v="0"/>
    <s v="NoMatch_ERROR"/>
    <n v="0"/>
    <n v="-1159.7"/>
    <n v="-1538.92"/>
    <n v="1438.75"/>
    <n v="0"/>
    <n v="0"/>
    <n v="0"/>
    <n v="0"/>
    <n v="85967.91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967.91"/>
    <b v="0"/>
    <n v="0"/>
    <n v="0"/>
    <n v="0"/>
    <n v="0"/>
    <n v="0"/>
  </r>
  <r>
    <x v="13"/>
    <x v="1"/>
    <s v="202508"/>
    <n v="15"/>
    <n v="35760.769999999997"/>
    <n v="-1.5783874080755159E-2"/>
    <s v="CohortAvg"/>
    <n v="-1.4757390082041071E-2"/>
    <s v="CohortAvg"/>
    <n v="0.1840637508571964"/>
    <s v="CohortTrend"/>
    <n v="0"/>
    <s v="SegMedian"/>
    <n v="0"/>
    <s v="CohortAvg"/>
    <n v="0"/>
    <s v="NoMatch_ERROR"/>
    <n v="0"/>
    <s v="NoMatch_ERROR"/>
    <n v="0"/>
    <s v="NoMatch_ERROR"/>
    <n v="0"/>
    <n v="-564.44000000000005"/>
    <n v="-527.74"/>
    <n v="548.52"/>
    <n v="0"/>
    <n v="0"/>
    <n v="0"/>
    <n v="0"/>
    <n v="35217.11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217.11"/>
    <b v="0"/>
    <n v="0"/>
    <n v="0"/>
    <n v="0"/>
    <n v="0"/>
    <n v="0"/>
  </r>
  <r>
    <x v="13"/>
    <x v="1"/>
    <s v="202509"/>
    <n v="14"/>
    <n v="11910.07"/>
    <n v="-7.4635713366895977E-3"/>
    <s v="CohortAvg"/>
    <n v="-6.0630104556779543E-3"/>
    <s v="CohortAvg"/>
    <n v="7.3922176895867081E-2"/>
    <s v="CohortTrend"/>
    <n v="0"/>
    <s v="SegMedian"/>
    <n v="0"/>
    <s v="CohortAvg"/>
    <n v="0"/>
    <s v="NoMatch_ERROR"/>
    <n v="0"/>
    <s v="NoMatch_ERROR"/>
    <n v="0"/>
    <s v="NoMatch_ERROR"/>
    <n v="0"/>
    <n v="-88.89"/>
    <n v="-72.209999999999994"/>
    <n v="73.37"/>
    <n v="0"/>
    <n v="0"/>
    <n v="0"/>
    <n v="0"/>
    <n v="11822.34"/>
    <n v="0"/>
    <n v="0.55579999999999996"/>
    <n v="0"/>
    <s v="CohortAvg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822.34"/>
    <b v="0"/>
    <n v="0"/>
    <n v="0"/>
    <n v="0"/>
    <n v="0"/>
    <n v="0"/>
  </r>
  <r>
    <x v="13"/>
    <x v="2"/>
    <s v="202101"/>
    <n v="70"/>
    <n v="235269.97"/>
    <n v="-0.1925189373998388"/>
    <s v="CohortAvg"/>
    <n v="-1.4260911632230059E-2"/>
    <s v="CohortAvg"/>
    <n v="0.1560278056859625"/>
    <s v="CohortAvg"/>
    <n v="0"/>
    <s v="SegMedian"/>
    <n v="2.7544236101281931E-6"/>
    <s v="CohortAvg"/>
    <n v="0"/>
    <s v="NoMatch_ERROR"/>
    <n v="0"/>
    <s v="NoMatch_ERROR"/>
    <n v="0"/>
    <s v="NoMatch_ERROR"/>
    <n v="0"/>
    <n v="-45293.93"/>
    <n v="-3355.16"/>
    <n v="3059.05"/>
    <n v="0"/>
    <n v="-0.65"/>
    <n v="0"/>
    <n v="0"/>
    <n v="189679.29"/>
    <n v="0"/>
    <n v="0.97519999999999996"/>
    <n v="0"/>
    <s v="Manual+Seasonal(0.975)"/>
    <m/>
    <m/>
    <m/>
    <m/>
    <m/>
    <m/>
    <m/>
    <m/>
    <n v="0"/>
    <n v="0"/>
    <n v="0"/>
    <b v="0"/>
    <n v="0"/>
    <n v="0.78500000000000003"/>
    <n v="0.24"/>
    <n v="0"/>
    <n v="0"/>
    <n v="0"/>
    <n v="-0.65"/>
    <n v="0"/>
    <n v="-0.65"/>
    <n v="189679.29"/>
    <b v="0"/>
    <n v="0"/>
    <n v="0"/>
    <n v="0"/>
    <n v="0"/>
    <n v="0"/>
  </r>
  <r>
    <x v="13"/>
    <x v="2"/>
    <s v="202201"/>
    <n v="50"/>
    <n v="70840.19"/>
    <n v="-6.4561783317561475E-2"/>
    <s v="CohortAvg"/>
    <n v="-1.34616663879623E-2"/>
    <s v="CohortAvg"/>
    <n v="0.1498149498449601"/>
    <s v="CohortAvg"/>
    <n v="5.258005999680143E-3"/>
    <s v="SegMedian"/>
    <n v="1.154757540537481E-6"/>
    <s v="CohortAvg"/>
    <n v="0"/>
    <s v="NoMatch_ERROR"/>
    <n v="0"/>
    <s v="NoMatch_ERROR"/>
    <n v="0"/>
    <s v="NoMatch_ERROR"/>
    <n v="0"/>
    <n v="-4573.57"/>
    <n v="-953.63"/>
    <n v="884.41"/>
    <n v="0"/>
    <n v="-0.08"/>
    <n v="0"/>
    <n v="0"/>
    <n v="66197.320000000007"/>
    <n v="0.23089599999999999"/>
    <n v="0.97519999999999996"/>
    <n v="0.22517100000000001"/>
    <s v="CohortTrend+Seasonal(0.975)"/>
    <m/>
    <m/>
    <m/>
    <m/>
    <m/>
    <m/>
    <m/>
    <m/>
    <n v="14905.73"/>
    <n v="17370.66"/>
    <n v="-2464.9299999999998"/>
    <b v="0"/>
    <n v="0"/>
    <n v="0.78500000000000003"/>
    <n v="0.24"/>
    <n v="0"/>
    <n v="0"/>
    <n v="-2464.9299999999998"/>
    <n v="2464.85"/>
    <n v="0"/>
    <n v="2464.85"/>
    <n v="51291.59"/>
    <b v="0"/>
    <n v="0"/>
    <n v="0"/>
    <n v="0"/>
    <n v="0"/>
    <n v="0"/>
  </r>
  <r>
    <x v="13"/>
    <x v="2"/>
    <s v="202301"/>
    <n v="41"/>
    <n v="6201940.0899999999"/>
    <n v="-3.6032770262091562E-2"/>
    <s v="CohortAvg"/>
    <n v="-1.533062584013205E-2"/>
    <s v="CohortAvg"/>
    <n v="0.17266217606682391"/>
    <s v="CohortAvg"/>
    <n v="1.8203506565148641E-2"/>
    <s v="SegMedian"/>
    <n v="4.797792768772673E-7"/>
    <s v="CohortAvg"/>
    <n v="0"/>
    <s v="NoMatch_ERROR"/>
    <n v="0"/>
    <s v="NoMatch_ERROR"/>
    <n v="0"/>
    <s v="NoMatch_ERROR"/>
    <n v="0"/>
    <n v="-223473.08"/>
    <n v="-95079.62"/>
    <n v="89236.71"/>
    <n v="0"/>
    <n v="-2.98"/>
    <n v="0"/>
    <n v="0"/>
    <n v="5972621.1200000001"/>
    <n v="0"/>
    <n v="0.97519999999999996"/>
    <n v="0"/>
    <s v="Manual+Seasonal(0.975)"/>
    <m/>
    <m/>
    <m/>
    <m/>
    <m/>
    <m/>
    <m/>
    <m/>
    <n v="0"/>
    <n v="0"/>
    <n v="0"/>
    <b v="0"/>
    <n v="0"/>
    <n v="0.78500000000000003"/>
    <n v="0.24"/>
    <n v="0"/>
    <n v="0"/>
    <n v="0"/>
    <n v="-2.98"/>
    <n v="0"/>
    <n v="-2.98"/>
    <n v="5972621.1200000001"/>
    <b v="0"/>
    <n v="0"/>
    <n v="0"/>
    <n v="0"/>
    <n v="0"/>
    <n v="0"/>
  </r>
  <r>
    <x v="13"/>
    <x v="2"/>
    <s v="202404"/>
    <n v="31"/>
    <n v="1578005.4"/>
    <n v="-4.2718267343037013E-2"/>
    <s v="CohortAvg"/>
    <n v="-1.6103982624401748E-2"/>
    <s v="CohortAvg"/>
    <n v="0.1659417985201356"/>
    <s v="CohortTrend"/>
    <n v="2.1516796455399081E-2"/>
    <s v="SegMedian"/>
    <n v="1.808558311900622E-6"/>
    <s v="CohortAvg"/>
    <n v="0"/>
    <s v="NoMatch_ERROR"/>
    <n v="0"/>
    <s v="NoMatch_ERROR"/>
    <n v="0"/>
    <s v="NoMatch_ERROR"/>
    <n v="0"/>
    <n v="-67409.66"/>
    <n v="-25412.17"/>
    <n v="21821.42"/>
    <n v="0"/>
    <n v="-2.85"/>
    <n v="0"/>
    <n v="0"/>
    <n v="1507002.14"/>
    <n v="0.23225100000000001"/>
    <n v="0.97519999999999996"/>
    <n v="0.226492"/>
    <s v="CohortTrend+Seasonal(0.975)"/>
    <m/>
    <m/>
    <m/>
    <m/>
    <m/>
    <m/>
    <m/>
    <m/>
    <n v="341324.3"/>
    <n v="381554.94"/>
    <n v="-40230.629999999997"/>
    <b v="0"/>
    <n v="0"/>
    <n v="0.78500000000000003"/>
    <n v="0.24"/>
    <n v="0"/>
    <n v="0"/>
    <n v="-40230.629999999997"/>
    <n v="40227.78"/>
    <n v="0"/>
    <n v="40227.78"/>
    <n v="1165677.83"/>
    <b v="0"/>
    <n v="0"/>
    <n v="0"/>
    <n v="0"/>
    <n v="0"/>
    <n v="0"/>
  </r>
  <r>
    <x v="13"/>
    <x v="2"/>
    <s v="202405"/>
    <n v="30"/>
    <n v="1878782.9"/>
    <n v="-1.9182190739656449E-2"/>
    <s v="CohortAvg"/>
    <n v="-1.511842126569949E-2"/>
    <s v="CohortAvg"/>
    <n v="0.1604793162923846"/>
    <s v="CohortTrend"/>
    <n v="2.1741204340827231E-2"/>
    <s v="SegMedian"/>
    <n v="2.8675128786727178E-6"/>
    <s v="CohortAvg"/>
    <n v="0"/>
    <s v="NoMatch_ERROR"/>
    <n v="0"/>
    <s v="NoMatch_ERROR"/>
    <n v="0"/>
    <s v="NoMatch_ERROR"/>
    <n v="0"/>
    <n v="-36039.17"/>
    <n v="-28404.23"/>
    <n v="25125.48"/>
    <n v="0"/>
    <n v="-5.39"/>
    <n v="0"/>
    <n v="0"/>
    <n v="1839459.59"/>
    <n v="0.205211"/>
    <n v="0.97519999999999996"/>
    <n v="0.200123"/>
    <s v="CohortTrend+Seasonal(0.975)"/>
    <m/>
    <m/>
    <m/>
    <m/>
    <m/>
    <m/>
    <m/>
    <m/>
    <n v="368118.35"/>
    <n v="401026.41"/>
    <n v="-32908.050000000003"/>
    <b v="0"/>
    <n v="0"/>
    <n v="0.78500000000000003"/>
    <n v="0.24"/>
    <n v="0"/>
    <n v="0"/>
    <n v="-32908.050000000003"/>
    <n v="32902.67"/>
    <n v="0"/>
    <n v="32902.67"/>
    <n v="1471341.24"/>
    <b v="0"/>
    <n v="0"/>
    <n v="0"/>
    <n v="0"/>
    <n v="0"/>
    <n v="0"/>
  </r>
  <r>
    <x v="13"/>
    <x v="2"/>
    <s v="202406"/>
    <n v="29"/>
    <n v="1587764.37"/>
    <n v="-2.7649406554817249E-2"/>
    <s v="CohortAvg"/>
    <n v="-1.514061506619345E-2"/>
    <s v="CohortAvg"/>
    <n v="0.15600472046379521"/>
    <s v="CohortTrend"/>
    <n v="2.1516796455399081E-2"/>
    <s v="SegMedian"/>
    <n v="2.02983751852653E-6"/>
    <s v="CohortAvg"/>
    <n v="0"/>
    <s v="NoMatch_ERROR"/>
    <n v="0"/>
    <s v="NoMatch_ERROR"/>
    <n v="0"/>
    <s v="NoMatch_ERROR"/>
    <n v="0"/>
    <n v="-43900.74"/>
    <n v="-24039.73"/>
    <n v="20641.560000000001"/>
    <n v="0"/>
    <n v="-3.22"/>
    <n v="0"/>
    <n v="0"/>
    <n v="1540462.23"/>
    <n v="0.28804600000000002"/>
    <n v="0.97519999999999996"/>
    <n v="0.28090399999999999"/>
    <s v="CohortTrend+Seasonal(0.975)"/>
    <m/>
    <m/>
    <m/>
    <m/>
    <m/>
    <m/>
    <m/>
    <m/>
    <n v="432722.12"/>
    <n v="474257.72"/>
    <n v="-41535.599999999999"/>
    <b v="0"/>
    <n v="0"/>
    <n v="0.78500000000000003"/>
    <n v="0.24"/>
    <n v="0"/>
    <n v="0"/>
    <n v="-41535.599999999999"/>
    <n v="41532.379999999997"/>
    <n v="0"/>
    <n v="41532.379999999997"/>
    <n v="1107740.1200000001"/>
    <b v="0"/>
    <n v="0"/>
    <n v="0"/>
    <n v="0"/>
    <n v="0"/>
    <n v="0"/>
  </r>
  <r>
    <x v="13"/>
    <x v="2"/>
    <s v="202407"/>
    <n v="28"/>
    <n v="2778773.68"/>
    <n v="-2.728191565438802E-2"/>
    <s v="CohortAvg"/>
    <n v="-1.5651299521866051E-2"/>
    <s v="CohortAvg"/>
    <n v="0.1614977505753448"/>
    <s v="CohortTrend"/>
    <n v="2.0426178812040549E-2"/>
    <s v="SegMedian"/>
    <n v="7.9244414236417485E-6"/>
    <s v="CohortAvg"/>
    <n v="0"/>
    <s v="NoMatch_ERROR"/>
    <n v="0"/>
    <s v="NoMatch_ERROR"/>
    <n v="0"/>
    <s v="NoMatch_ERROR"/>
    <n v="0"/>
    <n v="-75810.27"/>
    <n v="-43491.42"/>
    <n v="37397.14"/>
    <n v="0"/>
    <n v="-22.02"/>
    <n v="0"/>
    <n v="0"/>
    <n v="2696847.12"/>
    <n v="0.220109"/>
    <n v="0.97519999999999996"/>
    <n v="0.21465100000000001"/>
    <s v="CohortTrend+Seasonal(0.975)"/>
    <m/>
    <m/>
    <m/>
    <m/>
    <m/>
    <m/>
    <m/>
    <m/>
    <n v="578880.87"/>
    <n v="633446.78"/>
    <n v="-54565.91"/>
    <b v="0"/>
    <n v="0"/>
    <n v="0.78500000000000003"/>
    <n v="0.24"/>
    <n v="0"/>
    <n v="0"/>
    <n v="-54565.91"/>
    <n v="54543.89"/>
    <n v="0"/>
    <n v="54543.89"/>
    <n v="2117966.25"/>
    <b v="0"/>
    <n v="0"/>
    <n v="0"/>
    <n v="0"/>
    <n v="0"/>
    <n v="0"/>
  </r>
  <r>
    <x v="13"/>
    <x v="2"/>
    <s v="202408"/>
    <n v="27"/>
    <n v="1975739.76"/>
    <n v="-2.399338381735017E-2"/>
    <s v="CohortAvg"/>
    <n v="-1.648463177996282E-2"/>
    <s v="CohortAvg"/>
    <n v="0.17470509439417251"/>
    <s v="CohortTrend"/>
    <n v="1.9935497049101331E-2"/>
    <s v="SegMedian"/>
    <n v="1.200820606015174E-6"/>
    <s v="CohortAvg"/>
    <n v="0"/>
    <s v="NoMatch_ERROR"/>
    <n v="0"/>
    <s v="NoMatch_ERROR"/>
    <n v="0"/>
    <s v="NoMatch_ERROR"/>
    <n v="0"/>
    <n v="-47404.68"/>
    <n v="-32569.34"/>
    <n v="28764.32"/>
    <n v="0"/>
    <n v="-2.37"/>
    <n v="0"/>
    <n v="0"/>
    <n v="1924527.68"/>
    <n v="0.23135600000000001"/>
    <n v="0.97519999999999996"/>
    <n v="0.22561899999999999"/>
    <s v="CohortTrend+Seasonal(0.975)"/>
    <m/>
    <m/>
    <m/>
    <m/>
    <m/>
    <m/>
    <m/>
    <m/>
    <n v="434210.1"/>
    <n v="471286.81"/>
    <n v="-37076.71"/>
    <b v="0"/>
    <n v="0"/>
    <n v="0.78500000000000003"/>
    <n v="0.24"/>
    <n v="0"/>
    <n v="0"/>
    <n v="-37076.71"/>
    <n v="37074.339999999997"/>
    <n v="0"/>
    <n v="37074.339999999997"/>
    <n v="1490317.58"/>
    <b v="0"/>
    <n v="0"/>
    <n v="0"/>
    <n v="0"/>
    <n v="0"/>
    <n v="0"/>
  </r>
  <r>
    <x v="13"/>
    <x v="2"/>
    <s v="202409"/>
    <n v="26"/>
    <n v="1800498.97"/>
    <n v="-3.2604523122146442E-2"/>
    <s v="CohortAvg"/>
    <n v="-1.675867058601959E-2"/>
    <s v="CohortAvg"/>
    <n v="0.1720204055529071"/>
    <s v="CohortTrend"/>
    <n v="1.559793306228718E-2"/>
    <s v="SegMedian"/>
    <n v="8.6575390049516578E-6"/>
    <s v="CohortAvg"/>
    <n v="0"/>
    <s v="NoMatch_ERROR"/>
    <n v="0"/>
    <s v="NoMatch_ERROR"/>
    <n v="0"/>
    <s v="NoMatch_ERROR"/>
    <n v="0"/>
    <n v="-58704.41"/>
    <n v="-30173.97"/>
    <n v="25810.21"/>
    <n v="0"/>
    <n v="-15.59"/>
    <n v="0"/>
    <n v="0"/>
    <n v="1737415.22"/>
    <n v="0.177116"/>
    <n v="0.97519999999999996"/>
    <n v="0.17272399999999999"/>
    <s v="CohortTrend+Seasonal(0.975)"/>
    <m/>
    <m/>
    <m/>
    <m/>
    <m/>
    <m/>
    <m/>
    <m/>
    <n v="300093.21999999997"/>
    <n v="329101.06"/>
    <n v="-29007.84"/>
    <b v="0"/>
    <n v="0"/>
    <n v="0.78500000000000003"/>
    <n v="0.24"/>
    <n v="0"/>
    <n v="0"/>
    <n v="-29007.84"/>
    <n v="28992.25"/>
    <n v="0"/>
    <n v="28992.25"/>
    <n v="1437322"/>
    <b v="0"/>
    <n v="0"/>
    <n v="0"/>
    <n v="0"/>
    <n v="0"/>
    <n v="0"/>
  </r>
  <r>
    <x v="13"/>
    <x v="2"/>
    <s v="202410"/>
    <n v="25"/>
    <n v="1652435.72"/>
    <n v="-4.0551224898999712E-2"/>
    <s v="CohortAvg"/>
    <n v="-1.67083600694144E-2"/>
    <s v="CohortAvg"/>
    <n v="0.1659896490919055"/>
    <s v="CohortTrend"/>
    <n v="1.6064940401066961E-2"/>
    <s v="SegMedian"/>
    <n v="4.9190468116482931E-6"/>
    <s v="CohortAvg"/>
    <n v="0"/>
    <s v="NoMatch_ERROR"/>
    <n v="0"/>
    <s v="NoMatch_ERROR"/>
    <n v="0"/>
    <s v="NoMatch_ERROR"/>
    <n v="0"/>
    <n v="-67008.289999999994"/>
    <n v="-27609.49"/>
    <n v="22857.27"/>
    <n v="0"/>
    <n v="-8.1300000000000008"/>
    <n v="0"/>
    <n v="0"/>
    <n v="1580667.08"/>
    <n v="0.26333000000000001"/>
    <n v="0.97519999999999996"/>
    <n v="0.25679999999999997"/>
    <s v="CohortTrend+Seasonal(0.975)"/>
    <m/>
    <m/>
    <m/>
    <m/>
    <m/>
    <m/>
    <m/>
    <m/>
    <n v="405915.97"/>
    <n v="447284.85"/>
    <n v="-41368.879999999997"/>
    <b v="0"/>
    <n v="0"/>
    <n v="0.78500000000000003"/>
    <n v="0.24"/>
    <n v="0"/>
    <n v="0"/>
    <n v="-41368.879999999997"/>
    <n v="41360.75"/>
    <n v="0"/>
    <n v="41360.75"/>
    <n v="1174751.1100000001"/>
    <b v="0"/>
    <n v="0"/>
    <n v="0"/>
    <n v="0"/>
    <n v="0"/>
    <n v="0"/>
  </r>
  <r>
    <x v="13"/>
    <x v="2"/>
    <s v="202411"/>
    <n v="24"/>
    <n v="1937347.47"/>
    <n v="-3.6926060117695232E-2"/>
    <s v="CohortAvg"/>
    <n v="-1.7536226480380751E-2"/>
    <s v="CohortAvg"/>
    <n v="0.1778735668294685"/>
    <s v="CohortTrend"/>
    <n v="1.8445160816129041E-2"/>
    <s v="SegMedian"/>
    <n v="3.3880100853811289E-6"/>
    <s v="CohortAvg"/>
    <n v="0"/>
    <s v="NoMatch_ERROR"/>
    <n v="0"/>
    <s v="NoMatch_ERROR"/>
    <n v="0"/>
    <s v="NoMatch_ERROR"/>
    <n v="0"/>
    <n v="-71538.61"/>
    <n v="-33973.760000000002"/>
    <n v="28716.91"/>
    <n v="0"/>
    <n v="-6.56"/>
    <n v="0"/>
    <n v="0"/>
    <n v="1860545.44"/>
    <n v="0.14946699999999999"/>
    <n v="0.97519999999999996"/>
    <n v="0.145761"/>
    <s v="CohortTrend+Seasonal(0.975)"/>
    <m/>
    <m/>
    <m/>
    <m/>
    <m/>
    <m/>
    <m/>
    <m/>
    <n v="271194.05"/>
    <n v="297757.09999999998"/>
    <n v="-26563.05"/>
    <b v="0"/>
    <n v="0"/>
    <n v="0.78500000000000003"/>
    <n v="0.24"/>
    <n v="0"/>
    <n v="0"/>
    <n v="-26563.05"/>
    <n v="26556.49"/>
    <n v="0"/>
    <n v="26556.49"/>
    <n v="1589351.4"/>
    <b v="0"/>
    <n v="0"/>
    <n v="0"/>
    <n v="0"/>
    <n v="0"/>
    <n v="0"/>
  </r>
  <r>
    <x v="13"/>
    <x v="2"/>
    <s v="202412"/>
    <n v="23"/>
    <n v="1846652.15"/>
    <n v="-2.016242372865765E-2"/>
    <s v="CohortAvg"/>
    <n v="-1.662835464671434E-2"/>
    <s v="CohortAvg"/>
    <n v="0.17683929163003101"/>
    <s v="CohortTrend"/>
    <n v="1.8445160816129041E-2"/>
    <s v="SegMedian"/>
    <n v="2.9793759408428598E-6"/>
    <s v="CohortAvg"/>
    <n v="0"/>
    <s v="NoMatch_ERROR"/>
    <n v="0"/>
    <s v="NoMatch_ERROR"/>
    <n v="0"/>
    <s v="NoMatch_ERROR"/>
    <n v="0"/>
    <n v="-37232.980000000003"/>
    <n v="-30706.79"/>
    <n v="27213.39"/>
    <n v="0"/>
    <n v="-5.5"/>
    <n v="0"/>
    <n v="0"/>
    <n v="1805920.26"/>
    <n v="0.20191999999999999"/>
    <n v="0.97519999999999996"/>
    <n v="0.19691400000000001"/>
    <s v="CohortTrend+Seasonal(0.975)"/>
    <m/>
    <m/>
    <m/>
    <m/>
    <m/>
    <m/>
    <m/>
    <m/>
    <n v="355610.55"/>
    <n v="383523.62"/>
    <n v="-27913.07"/>
    <b v="0"/>
    <n v="0"/>
    <n v="0.78500000000000003"/>
    <n v="0.24"/>
    <n v="0"/>
    <n v="0"/>
    <n v="-27913.07"/>
    <n v="27907.57"/>
    <n v="0"/>
    <n v="27907.57"/>
    <n v="1450309.71"/>
    <b v="0"/>
    <n v="0"/>
    <n v="0"/>
    <n v="0"/>
    <n v="0"/>
    <n v="0"/>
  </r>
  <r>
    <x v="13"/>
    <x v="2"/>
    <s v="202501"/>
    <n v="22"/>
    <n v="3119122.12"/>
    <n v="-3.0432521860037379E-2"/>
    <s v="CohortAvg"/>
    <n v="-1.748151438872373E-2"/>
    <s v="CohortAvg"/>
    <n v="0.17716710803049901"/>
    <s v="CohortTrend"/>
    <n v="1.512239660233294E-2"/>
    <s v="SegMedian"/>
    <n v="7.1629643641083805E-5"/>
    <s v="CohortAvg"/>
    <n v="0"/>
    <s v="NoMatch_ERROR"/>
    <n v="0"/>
    <s v="NoMatch_ERROR"/>
    <n v="0"/>
    <s v="NoMatch_ERROR"/>
    <n v="0"/>
    <n v="-94922.75"/>
    <n v="-54526.98"/>
    <n v="46050.49"/>
    <n v="0"/>
    <n v="-223.42"/>
    <n v="0"/>
    <n v="0"/>
    <n v="3015499.46"/>
    <n v="0.187526"/>
    <n v="0.97519999999999996"/>
    <n v="0.18287600000000001"/>
    <s v="CohortTrend+Seasonal(0.975)"/>
    <m/>
    <m/>
    <m/>
    <m/>
    <m/>
    <m/>
    <m/>
    <m/>
    <n v="551463.24"/>
    <n v="599059.57999999996"/>
    <n v="-47596.34"/>
    <b v="0"/>
    <n v="0"/>
    <n v="0.78500000000000003"/>
    <n v="0.24"/>
    <n v="0"/>
    <n v="0"/>
    <n v="-47596.34"/>
    <n v="47372.92"/>
    <n v="0"/>
    <n v="47372.92"/>
    <n v="2464036.2200000002"/>
    <b v="0"/>
    <n v="0"/>
    <n v="0"/>
    <n v="0"/>
    <n v="0"/>
    <n v="0"/>
  </r>
  <r>
    <x v="13"/>
    <x v="2"/>
    <s v="202502"/>
    <n v="21"/>
    <n v="3243820.6"/>
    <n v="-3.3876925548684413E-2"/>
    <s v="CohortAvg"/>
    <n v="-1.7544726071305361E-2"/>
    <s v="CohortAvg"/>
    <n v="0.1877438279081656"/>
    <s v="CohortTrend"/>
    <n v="1.74516617115161E-2"/>
    <s v="SegMedian"/>
    <n v="5.4523634857062547E-7"/>
    <s v="CohortAvg"/>
    <n v="0"/>
    <s v="NoMatch_ERROR"/>
    <n v="0"/>
    <s v="NoMatch_ERROR"/>
    <n v="0"/>
    <s v="NoMatch_ERROR"/>
    <n v="0"/>
    <n v="-109890.67"/>
    <n v="-56911.94"/>
    <n v="50750.61"/>
    <n v="0"/>
    <n v="-1.77"/>
    <n v="0"/>
    <n v="0"/>
    <n v="3127766.82"/>
    <n v="0.175571"/>
    <n v="0.97519999999999996"/>
    <n v="0.17121800000000001"/>
    <s v="CohortTrend+Seasonal(0.975)"/>
    <m/>
    <m/>
    <m/>
    <m/>
    <m/>
    <m/>
    <m/>
    <m/>
    <n v="535529.55000000005"/>
    <n v="579918.03"/>
    <n v="-44388.47"/>
    <b v="0"/>
    <n v="0"/>
    <n v="0.78500000000000003"/>
    <n v="0.24"/>
    <n v="0"/>
    <n v="0"/>
    <n v="-44388.47"/>
    <n v="44386.7"/>
    <n v="0"/>
    <n v="44386.7"/>
    <n v="2592237.27"/>
    <b v="0"/>
    <n v="0"/>
    <n v="0"/>
    <n v="0"/>
    <n v="0"/>
    <n v="0"/>
  </r>
  <r>
    <x v="13"/>
    <x v="2"/>
    <s v="202503"/>
    <n v="20"/>
    <n v="4199513.2300000004"/>
    <n v="-2.312405195630747E-2"/>
    <s v="CohortAvg"/>
    <n v="-1.6890838702319319E-2"/>
    <s v="CohortAvg"/>
    <n v="0.1965654861696523"/>
    <s v="CohortTrend"/>
    <n v="1.502417994110721E-2"/>
    <s v="SegMedian"/>
    <n v="6.5558625457364414E-8"/>
    <s v="CohortAvg"/>
    <n v="0"/>
    <s v="NoMatch_ERROR"/>
    <n v="0"/>
    <s v="NoMatch_ERROR"/>
    <n v="0"/>
    <s v="NoMatch_ERROR"/>
    <n v="0"/>
    <n v="-97109.759999999995"/>
    <n v="-70933.3"/>
    <n v="68789.95"/>
    <n v="0"/>
    <n v="-0.28000000000000003"/>
    <n v="0"/>
    <n v="0"/>
    <n v="4100259.8399999999"/>
    <n v="0.117559"/>
    <n v="0.97519999999999996"/>
    <n v="0.114644"/>
    <s v="CohortTrend+Seasonal(0.975)"/>
    <m/>
    <m/>
    <m/>
    <m/>
    <m/>
    <m/>
    <m/>
    <m/>
    <n v="470068.7"/>
    <n v="503678.66"/>
    <n v="-33609.949999999997"/>
    <b v="0"/>
    <n v="0"/>
    <n v="0.78500000000000003"/>
    <n v="0.24"/>
    <n v="0"/>
    <n v="0"/>
    <n v="-33609.949999999997"/>
    <n v="33609.68"/>
    <n v="0"/>
    <n v="33609.68"/>
    <n v="3630191.14"/>
    <b v="0"/>
    <n v="0"/>
    <n v="0"/>
    <n v="0"/>
    <n v="0"/>
    <n v="0"/>
  </r>
  <r>
    <x v="13"/>
    <x v="2"/>
    <s v="202504"/>
    <n v="19"/>
    <n v="5307483.2300000004"/>
    <n v="-2.5015505089439009E-2"/>
    <s v="CohortAvg"/>
    <n v="-1.6786460712520011E-2"/>
    <s v="CohortAvg"/>
    <n v="0.19381458279588509"/>
    <s v="CohortTrend"/>
    <n v="1.444185363130095E-2"/>
    <s v="SegMedian"/>
    <n v="2.122368578346721E-10"/>
    <s v="CohortAvg"/>
    <n v="0"/>
    <s v="NoMatch_ERROR"/>
    <n v="0"/>
    <s v="NoMatch_ERROR"/>
    <n v="0"/>
    <s v="NoMatch_ERROR"/>
    <n v="0"/>
    <n v="-132769.37"/>
    <n v="-89093.86"/>
    <n v="85722.3"/>
    <n v="0"/>
    <n v="0"/>
    <n v="0"/>
    <n v="0"/>
    <n v="5171342.3"/>
    <n v="0.142432"/>
    <n v="0.97519999999999996"/>
    <n v="0.138901"/>
    <s v="CohortTrend+Seasonal(0.975)"/>
    <m/>
    <m/>
    <m/>
    <m/>
    <m/>
    <m/>
    <m/>
    <m/>
    <n v="718302.91"/>
    <n v="766375.85"/>
    <n v="-48072.94"/>
    <b v="0"/>
    <n v="0"/>
    <n v="0.78500000000000003"/>
    <n v="0.24"/>
    <n v="0"/>
    <n v="0"/>
    <n v="-48072.94"/>
    <n v="48072.94"/>
    <n v="0"/>
    <n v="48072.94"/>
    <n v="4453039.3899999997"/>
    <b v="0"/>
    <n v="0"/>
    <n v="0"/>
    <n v="0"/>
    <n v="0"/>
    <n v="0"/>
  </r>
  <r>
    <x v="13"/>
    <x v="2"/>
    <s v="202505"/>
    <n v="18"/>
    <n v="4951651.9800000004"/>
    <n v="-2.7676015488926831E-2"/>
    <s v="CohortAvg"/>
    <n v="-1.64601535232278E-2"/>
    <s v="CohortAvg"/>
    <n v="0.19079282753481089"/>
    <s v="CohortTrend"/>
    <n v="1.8445160816129041E-2"/>
    <s v="SegMedian"/>
    <n v="0"/>
    <s v="CohortAvg"/>
    <n v="0"/>
    <s v="NoMatch_ERROR"/>
    <n v="0"/>
    <s v="NoMatch_ERROR"/>
    <n v="0"/>
    <s v="NoMatch_ERROR"/>
    <n v="0"/>
    <n v="-137042"/>
    <n v="-81504.95"/>
    <n v="78728.31"/>
    <n v="0"/>
    <n v="0"/>
    <n v="0"/>
    <n v="0"/>
    <n v="4811833.34"/>
    <n v="0.189444"/>
    <n v="0.97519999999999996"/>
    <n v="0.18474699999999999"/>
    <s v="CohortTrend+Seasonal(0.975)"/>
    <m/>
    <m/>
    <m/>
    <m/>
    <m/>
    <m/>
    <m/>
    <m/>
    <n v="888970.33"/>
    <n v="946894.33"/>
    <n v="-57924"/>
    <b v="0"/>
    <n v="0"/>
    <n v="0.78500000000000003"/>
    <n v="0.24"/>
    <n v="0"/>
    <n v="0"/>
    <n v="-57924"/>
    <n v="57924"/>
    <n v="0"/>
    <n v="57924"/>
    <n v="3922863.01"/>
    <b v="0"/>
    <n v="0"/>
    <n v="0"/>
    <n v="0"/>
    <n v="0"/>
    <n v="0"/>
  </r>
  <r>
    <x v="13"/>
    <x v="2"/>
    <s v="202506"/>
    <n v="17"/>
    <n v="4979506.8099999996"/>
    <n v="-2.1541507449504161E-2"/>
    <s v="CohortAvg"/>
    <n v="-1.6150533507673669E-2"/>
    <s v="CohortAvg"/>
    <n v="0.19257088746626769"/>
    <s v="CohortTrend"/>
    <n v="1.2206635409445971E-2"/>
    <s v="SegMedian"/>
    <n v="0"/>
    <s v="CohortAvg"/>
    <n v="0"/>
    <s v="NoMatch_ERROR"/>
    <n v="0"/>
    <s v="NoMatch_ERROR"/>
    <n v="0"/>
    <s v="NoMatch_ERROR"/>
    <n v="0"/>
    <n v="-107266.08"/>
    <n v="-80421.69"/>
    <n v="79909"/>
    <n v="0"/>
    <n v="0"/>
    <n v="0"/>
    <n v="0"/>
    <n v="4871728.04"/>
    <n v="0.154526"/>
    <n v="0.97519999999999996"/>
    <n v="0.150695"/>
    <s v="CohortTrend+Seasonal(0.975)"/>
    <m/>
    <m/>
    <m/>
    <m/>
    <m/>
    <m/>
    <m/>
    <m/>
    <n v="734144.39"/>
    <n v="777988.41"/>
    <n v="-43844.01"/>
    <b v="0"/>
    <n v="0"/>
    <n v="0.78500000000000003"/>
    <n v="0.24"/>
    <n v="0"/>
    <n v="0"/>
    <n v="-43844.01"/>
    <n v="43844.01"/>
    <n v="0"/>
    <n v="43844.01"/>
    <n v="4137583.65"/>
    <b v="0"/>
    <n v="0"/>
    <n v="0"/>
    <n v="0"/>
    <n v="0"/>
    <n v="0"/>
  </r>
  <r>
    <x v="13"/>
    <x v="2"/>
    <s v="202507"/>
    <n v="16"/>
    <n v="6100161.4500000002"/>
    <n v="-1.9151213676072289E-2"/>
    <s v="CohortAvg"/>
    <n v="-1.68009334508539E-2"/>
    <s v="CohortAvg"/>
    <n v="0.1850822099004602"/>
    <s v="CohortTrend"/>
    <n v="1.0688330935883729E-2"/>
    <s v="SegMedian"/>
    <n v="0"/>
    <s v="CohortAvg"/>
    <n v="0"/>
    <s v="NoMatch_ERROR"/>
    <n v="0"/>
    <s v="NoMatch_ERROR"/>
    <n v="0"/>
    <s v="NoMatch_ERROR"/>
    <n v="0"/>
    <n v="-116825.5"/>
    <n v="-102488.41"/>
    <n v="94085.95"/>
    <n v="0"/>
    <n v="0"/>
    <n v="0"/>
    <n v="0"/>
    <n v="5974933.4900000002"/>
    <n v="6.0041999999999998E-2"/>
    <n v="0.97519999999999996"/>
    <n v="5.8554000000000002E-2"/>
    <s v="CohortTrend+Seasonal(0.975)"/>
    <m/>
    <m/>
    <m/>
    <m/>
    <m/>
    <m/>
    <m/>
    <m/>
    <n v="349853.88"/>
    <n v="368822.49"/>
    <n v="-18968.599999999999"/>
    <b v="0"/>
    <n v="0"/>
    <n v="0.78500000000000003"/>
    <n v="0.24"/>
    <n v="0"/>
    <n v="0"/>
    <n v="-18968.599999999999"/>
    <n v="18968.599999999999"/>
    <n v="0"/>
    <n v="18968.599999999999"/>
    <n v="5625079.6100000003"/>
    <b v="0"/>
    <n v="0"/>
    <n v="0"/>
    <n v="0"/>
    <n v="0"/>
    <n v="0"/>
  </r>
  <r>
    <x v="13"/>
    <x v="2"/>
    <s v="202508"/>
    <n v="15"/>
    <n v="5338545.16"/>
    <n v="-2.2632181716085421E-2"/>
    <s v="CohortAvg"/>
    <n v="-1.3131926566842171E-2"/>
    <s v="CohortAvg"/>
    <n v="0.18683794562386591"/>
    <s v="CohortTrend"/>
    <n v="1.158569166066283E-2"/>
    <s v="SegMedian"/>
    <n v="3.544779622688516E-5"/>
    <s v="CohortAvg"/>
    <n v="0"/>
    <s v="NoMatch_ERROR"/>
    <n v="0"/>
    <s v="NoMatch_ERROR"/>
    <n v="0"/>
    <s v="NoMatch_ERROR"/>
    <n v="0"/>
    <n v="-120822.92"/>
    <n v="-70105.38"/>
    <n v="83120.23"/>
    <n v="0"/>
    <n v="-189.24"/>
    <n v="0"/>
    <n v="0"/>
    <n v="5230547.8499999996"/>
    <n v="5.0309E-2"/>
    <n v="0.97519999999999996"/>
    <n v="4.9062000000000001E-2"/>
    <s v="CohortTrend+Seasonal(0.975)"/>
    <m/>
    <m/>
    <m/>
    <m/>
    <m/>
    <m/>
    <m/>
    <m/>
    <n v="256619.2"/>
    <n v="269346.01"/>
    <n v="-12726.81"/>
    <b v="0"/>
    <n v="0"/>
    <n v="0.78500000000000003"/>
    <n v="0.24"/>
    <n v="0"/>
    <n v="0"/>
    <n v="-12726.81"/>
    <n v="12537.57"/>
    <n v="0"/>
    <n v="12537.57"/>
    <n v="4973928.6500000004"/>
    <b v="0"/>
    <n v="0"/>
    <n v="0"/>
    <n v="0"/>
    <n v="0"/>
    <n v="0"/>
  </r>
  <r>
    <x v="13"/>
    <x v="2"/>
    <s v="202509"/>
    <n v="14"/>
    <n v="5539686.0599999996"/>
    <n v="-0.1672794849781335"/>
    <s v="CohortAvg"/>
    <n v="-2.5507158765232289E-2"/>
    <s v="CohortAvg"/>
    <n v="0.5"/>
    <s v="CohortTrend"/>
    <n v="7.5746818087758542E-3"/>
    <s v="SegMedian"/>
    <n v="0"/>
    <s v="CohortAvg"/>
    <n v="0"/>
    <s v="NoMatch_ERROR"/>
    <n v="0"/>
    <s v="NoMatch_ERROR"/>
    <n v="0"/>
    <s v="NoMatch_ERROR"/>
    <n v="0"/>
    <n v="-926675.83"/>
    <n v="-141301.65"/>
    <n v="230820.25"/>
    <n v="0"/>
    <n v="0"/>
    <n v="0"/>
    <n v="0"/>
    <n v="4702528.83"/>
    <n v="4.8947999999999998E-2"/>
    <n v="0.97519999999999996"/>
    <n v="4.7735E-2"/>
    <s v="CohortTrend+Seasonal(0.975)"/>
    <m/>
    <m/>
    <m/>
    <m/>
    <m/>
    <m/>
    <m/>
    <m/>
    <n v="224474.19"/>
    <n v="270360.90999999997"/>
    <n v="-45886.720000000001"/>
    <b v="0"/>
    <n v="0"/>
    <n v="0.78500000000000003"/>
    <n v="0.24"/>
    <n v="0"/>
    <n v="0"/>
    <n v="-45886.720000000001"/>
    <n v="45886.720000000001"/>
    <n v="0"/>
    <n v="45886.720000000001"/>
    <n v="4478054.63"/>
    <b v="0"/>
    <n v="0"/>
    <n v="0"/>
    <n v="0"/>
    <n v="0"/>
    <n v="0"/>
  </r>
  <r>
    <x v="13"/>
    <x v="3"/>
    <s v="201912"/>
    <n v="83"/>
    <n v="54835.67"/>
    <n v="-6.8783945691680828E-3"/>
    <s v="CohortAvg"/>
    <n v="0"/>
    <s v="NoMatch_ERROR"/>
    <n v="0"/>
    <s v="CohortAvg"/>
    <n v="0"/>
    <s v="SegMedian"/>
    <n v="2.1964767642521531E-5"/>
    <s v="CohortAvg"/>
    <n v="0"/>
    <s v="NoMatch_ERROR"/>
    <n v="0"/>
    <s v="NoMatch_ERROR"/>
    <n v="0"/>
    <s v="NoMatch_ERROR"/>
    <n v="0"/>
    <n v="-377.18"/>
    <n v="0"/>
    <n v="0"/>
    <n v="0"/>
    <n v="-1.2"/>
    <n v="0"/>
    <n v="0"/>
    <n v="54457.279999999999"/>
    <n v="0.98812900000000004"/>
    <n v="1.1109"/>
    <n v="1.0976939999999999"/>
    <s v="CohortAvg+Seasonal(1.111)"/>
    <m/>
    <m/>
    <m/>
    <m/>
    <m/>
    <m/>
    <m/>
    <m/>
    <n v="59777.45"/>
    <n v="54008.34"/>
    <n v="5769.11"/>
    <b v="0"/>
    <n v="0"/>
    <n v="0.78500000000000003"/>
    <n v="0.24"/>
    <n v="0"/>
    <n v="0"/>
    <n v="5769.11"/>
    <n v="-5770.32"/>
    <n v="0"/>
    <n v="-5770.32"/>
    <n v="-5320.17"/>
    <b v="0"/>
    <n v="0"/>
    <n v="0"/>
    <n v="0"/>
    <n v="0"/>
    <n v="0"/>
  </r>
  <r>
    <x v="13"/>
    <x v="3"/>
    <s v="202001"/>
    <n v="82"/>
    <n v="1"/>
    <n v="-0.5"/>
    <s v="CohortAvg"/>
    <n v="0"/>
    <s v="NoMatch_ERROR"/>
    <n v="0"/>
    <s v="CohortAvg"/>
    <n v="0"/>
    <s v="SegMedian"/>
    <n v="1.8341424168510699E-5"/>
    <s v="CohortAvg"/>
    <n v="0"/>
    <s v="NoMatch_ERROR"/>
    <n v="0"/>
    <s v="NoMatch_ERROR"/>
    <n v="0"/>
    <s v="NoMatch_ERROR"/>
    <n v="0"/>
    <n v="-0.5"/>
    <n v="0"/>
    <n v="0"/>
    <n v="0"/>
    <n v="0"/>
    <n v="0"/>
    <n v="0"/>
    <n v="0.5"/>
    <n v="0"/>
    <n v="1.1109"/>
    <n v="0"/>
    <s v="Manual+Seasonal(1.11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5"/>
    <b v="0"/>
    <n v="0"/>
    <n v="0"/>
    <n v="0"/>
    <n v="0"/>
    <n v="0"/>
  </r>
  <r>
    <x v="13"/>
    <x v="3"/>
    <s v="202101"/>
    <n v="70"/>
    <n v="593039.55000000005"/>
    <n v="-0.1052549667531943"/>
    <s v="CohortAvg"/>
    <n v="0"/>
    <s v="NoMatch_ERROR"/>
    <n v="0.1090541107476863"/>
    <s v="CohortAvg"/>
    <n v="0"/>
    <s v="SegMedian"/>
    <n v="1.123473058879765E-5"/>
    <s v="CohortAvg"/>
    <n v="0"/>
    <s v="NoMatch_ERROR"/>
    <n v="0"/>
    <s v="NoMatch_ERROR"/>
    <n v="0"/>
    <s v="NoMatch_ERROR"/>
    <n v="0"/>
    <n v="-62420.36"/>
    <n v="0"/>
    <n v="5389.45"/>
    <n v="0"/>
    <n v="-6.66"/>
    <n v="0"/>
    <n v="0"/>
    <n v="536001.98"/>
    <n v="0"/>
    <n v="1.1109"/>
    <n v="0"/>
    <s v="Manual+Seasonal(1.111)"/>
    <m/>
    <m/>
    <m/>
    <m/>
    <m/>
    <m/>
    <m/>
    <m/>
    <n v="0"/>
    <n v="0"/>
    <n v="0"/>
    <b v="0"/>
    <n v="0"/>
    <n v="0.78500000000000003"/>
    <n v="0.24"/>
    <n v="0"/>
    <n v="0"/>
    <n v="0"/>
    <n v="-6.66"/>
    <n v="0"/>
    <n v="-6.66"/>
    <n v="536001.98"/>
    <b v="0"/>
    <n v="0"/>
    <n v="0"/>
    <n v="0"/>
    <n v="0"/>
    <n v="0"/>
  </r>
  <r>
    <x v="13"/>
    <x v="3"/>
    <s v="202201"/>
    <n v="50"/>
    <n v="142488.95999999999"/>
    <n v="-8.8820908088486542E-2"/>
    <s v="CohortAvg"/>
    <n v="0"/>
    <s v="NoMatch_ERROR"/>
    <n v="0.1127057479198368"/>
    <s v="CohortAvg"/>
    <n v="2.5305754178794208E-2"/>
    <s v="SegMedian"/>
    <n v="8.4018483650628558E-4"/>
    <s v="CohortAvg"/>
    <n v="0"/>
    <s v="NoMatch_ERROR"/>
    <n v="0"/>
    <s v="NoMatch_ERROR"/>
    <n v="0"/>
    <s v="NoMatch_ERROR"/>
    <n v="0"/>
    <n v="-12656"/>
    <n v="0"/>
    <n v="1338.28"/>
    <n v="0"/>
    <n v="-119.72"/>
    <n v="0"/>
    <n v="0"/>
    <n v="131051.53"/>
    <n v="0.44255"/>
    <n v="1.1109"/>
    <n v="0.49162"/>
    <s v="CohortTrend+Seasonal(1.111)"/>
    <m/>
    <m/>
    <m/>
    <m/>
    <m/>
    <m/>
    <m/>
    <m/>
    <n v="64427.62"/>
    <n v="61560.99"/>
    <n v="2866.63"/>
    <b v="0"/>
    <n v="0"/>
    <n v="0.78500000000000003"/>
    <n v="0.24"/>
    <n v="0"/>
    <n v="0"/>
    <n v="2866.63"/>
    <n v="-2986.34"/>
    <n v="0"/>
    <n v="-2986.34"/>
    <n v="66623.91"/>
    <b v="0"/>
    <n v="0"/>
    <n v="0"/>
    <n v="0"/>
    <n v="0"/>
    <n v="0"/>
  </r>
  <r>
    <x v="13"/>
    <x v="3"/>
    <s v="202301"/>
    <n v="41"/>
    <n v="2025638.17"/>
    <n v="-6.9843504622665101E-2"/>
    <s v="CohortAvg"/>
    <n v="0"/>
    <s v="NoMatch_ERROR"/>
    <n v="0.18807970371821139"/>
    <s v="CohortAvg"/>
    <n v="2.5305754178794208E-2"/>
    <s v="SegMedian"/>
    <n v="1.066899919976858E-5"/>
    <s v="CohortAvg"/>
    <n v="0"/>
    <s v="NoMatch_ERROR"/>
    <n v="0"/>
    <s v="NoMatch_ERROR"/>
    <n v="0"/>
    <s v="NoMatch_ERROR"/>
    <n v="0"/>
    <n v="-141477.67000000001"/>
    <n v="0"/>
    <n v="31748.45"/>
    <n v="0"/>
    <n v="-21.61"/>
    <n v="0"/>
    <n v="0"/>
    <n v="1915887.35"/>
    <n v="0.34632499999999999"/>
    <n v="1.1109"/>
    <n v="0.38472600000000001"/>
    <s v="CohortTrend+Seasonal(1.111)"/>
    <m/>
    <m/>
    <m/>
    <m/>
    <m/>
    <m/>
    <m/>
    <m/>
    <n v="737090.99"/>
    <n v="682899.35"/>
    <n v="54191.64"/>
    <b v="0"/>
    <n v="0"/>
    <n v="0.78500000000000003"/>
    <n v="0.24"/>
    <n v="0"/>
    <n v="0"/>
    <n v="54191.64"/>
    <n v="-54213.25"/>
    <n v="0"/>
    <n v="-54213.25"/>
    <n v="1178796.3500000001"/>
    <b v="0"/>
    <n v="0"/>
    <n v="0"/>
    <n v="0"/>
    <n v="0"/>
    <n v="0"/>
  </r>
  <r>
    <x v="13"/>
    <x v="3"/>
    <s v="202404"/>
    <n v="31"/>
    <n v="658084.27"/>
    <n v="-5.0024223381394263E-2"/>
    <s v="CohortAvg"/>
    <n v="0"/>
    <s v="NoMatch_ERROR"/>
    <n v="0.1694538215541396"/>
    <s v="CohortTrend"/>
    <n v="2.8785212582381502E-2"/>
    <s v="SegMedian"/>
    <n v="4.497616716523817E-6"/>
    <s v="CohortAvg"/>
    <n v="0"/>
    <s v="NoMatch_ERROR"/>
    <n v="0"/>
    <s v="NoMatch_ERROR"/>
    <n v="0"/>
    <s v="NoMatch_ERROR"/>
    <n v="0"/>
    <n v="-32920.15"/>
    <n v="0"/>
    <n v="9292.91"/>
    <n v="0"/>
    <n v="-2.96"/>
    <n v="0"/>
    <n v="0"/>
    <n v="634454.06000000006"/>
    <n v="0.30510199999999998"/>
    <n v="1.1109"/>
    <n v="0.33893200000000001"/>
    <s v="CohortTrend+Seasonal(1.111)"/>
    <m/>
    <m/>
    <m/>
    <m/>
    <m/>
    <m/>
    <m/>
    <m/>
    <n v="215036.93"/>
    <n v="193569.96"/>
    <n v="21466.97"/>
    <b v="0"/>
    <n v="0"/>
    <n v="0.78500000000000003"/>
    <n v="0.24"/>
    <n v="0"/>
    <n v="0"/>
    <n v="21466.97"/>
    <n v="-21469.93"/>
    <n v="0"/>
    <n v="-21469.93"/>
    <n v="419417.13"/>
    <b v="0"/>
    <n v="0"/>
    <n v="0"/>
    <n v="0"/>
    <n v="0"/>
    <n v="0"/>
  </r>
  <r>
    <x v="13"/>
    <x v="3"/>
    <s v="202405"/>
    <n v="30"/>
    <n v="571408.6"/>
    <n v="-5.2122352944963042E-2"/>
    <s v="CohortAvg"/>
    <n v="0"/>
    <s v="NoMatch_ERROR"/>
    <n v="0.1779091746688064"/>
    <s v="CohortTrend"/>
    <n v="2.7949907195213751E-2"/>
    <s v="SegMedian"/>
    <n v="9.7948108054192457E-6"/>
    <s v="CohortAvg"/>
    <n v="0"/>
    <s v="NoMatch_ERROR"/>
    <n v="0"/>
    <s v="NoMatch_ERROR"/>
    <n v="0"/>
    <s v="NoMatch_ERROR"/>
    <n v="0"/>
    <n v="-29783.16"/>
    <n v="0"/>
    <n v="8471.57"/>
    <n v="0"/>
    <n v="-5.6"/>
    <n v="0"/>
    <n v="0"/>
    <n v="550091.41"/>
    <n v="0.31258599999999997"/>
    <n v="1.1109"/>
    <n v="0.347246"/>
    <s v="CohortTrend+Seasonal(1.111)"/>
    <m/>
    <m/>
    <m/>
    <m/>
    <m/>
    <m/>
    <m/>
    <m/>
    <n v="191016.91"/>
    <n v="171951.25"/>
    <n v="19065.66"/>
    <b v="0"/>
    <n v="0"/>
    <n v="0.78500000000000003"/>
    <n v="0.24"/>
    <n v="0"/>
    <n v="0"/>
    <n v="19065.66"/>
    <n v="-19071.25"/>
    <n v="0"/>
    <n v="-19071.25"/>
    <n v="359074.5"/>
    <b v="0"/>
    <n v="0"/>
    <n v="0"/>
    <n v="0"/>
    <n v="0"/>
    <n v="0"/>
  </r>
  <r>
    <x v="13"/>
    <x v="3"/>
    <s v="202406"/>
    <n v="29"/>
    <n v="718758.21"/>
    <n v="-4.803193455556725E-2"/>
    <s v="CohortAvg"/>
    <n v="0"/>
    <s v="NoMatch_ERROR"/>
    <n v="0.17920145106775209"/>
    <s v="CohortTrend"/>
    <n v="2.5305754178794208E-2"/>
    <s v="SegMedian"/>
    <n v="3.8967635747566383E-6"/>
    <s v="CohortAvg"/>
    <n v="0"/>
    <s v="NoMatch_ERROR"/>
    <n v="0"/>
    <s v="NoMatch_ERROR"/>
    <n v="0"/>
    <s v="NoMatch_ERROR"/>
    <n v="0"/>
    <n v="-34523.35"/>
    <n v="0"/>
    <n v="10733.54"/>
    <n v="0"/>
    <n v="-2.8"/>
    <n v="0"/>
    <n v="0"/>
    <n v="694965.61"/>
    <n v="0.277555"/>
    <n v="1.1109"/>
    <n v="0.30832999999999999"/>
    <s v="CohortTrend+Seasonal(1.111)"/>
    <m/>
    <m/>
    <m/>
    <m/>
    <m/>
    <m/>
    <m/>
    <m/>
    <n v="214278.96"/>
    <n v="191685.85"/>
    <n v="22593.11"/>
    <b v="0"/>
    <n v="0"/>
    <n v="0.78500000000000003"/>
    <n v="0.24"/>
    <n v="0"/>
    <n v="0"/>
    <n v="22593.11"/>
    <n v="-22595.91"/>
    <n v="0"/>
    <n v="-22595.91"/>
    <n v="480686.65"/>
    <b v="0"/>
    <n v="0"/>
    <n v="0"/>
    <n v="0"/>
    <n v="0"/>
    <n v="0"/>
  </r>
  <r>
    <x v="13"/>
    <x v="3"/>
    <s v="202407"/>
    <n v="28"/>
    <n v="576269.93000000005"/>
    <n v="-6.7599314576618594E-2"/>
    <s v="CohortAvg"/>
    <n v="0"/>
    <s v="NoMatch_ERROR"/>
    <n v="0.1855513663612906"/>
    <s v="CohortTrend"/>
    <n v="2.6210177993420111E-2"/>
    <s v="SegMedian"/>
    <n v="8.323515010751613E-6"/>
    <s v="CohortAvg"/>
    <n v="0"/>
    <s v="NoMatch_ERROR"/>
    <n v="0"/>
    <s v="NoMatch_ERROR"/>
    <n v="0"/>
    <s v="NoMatch_ERROR"/>
    <n v="0"/>
    <n v="-38955.449999999997"/>
    <n v="0"/>
    <n v="8910.64"/>
    <n v="0"/>
    <n v="-4.8"/>
    <n v="0"/>
    <n v="0"/>
    <n v="546220.31999999995"/>
    <n v="0.25867499999999999"/>
    <n v="1.1109"/>
    <n v="0.287358"/>
    <s v="CohortTrend+Seasonal(1.111)"/>
    <m/>
    <m/>
    <m/>
    <m/>
    <m/>
    <m/>
    <m/>
    <m/>
    <n v="156960.64000000001"/>
    <n v="143024.91"/>
    <n v="13935.73"/>
    <b v="0"/>
    <n v="0"/>
    <n v="0.78500000000000003"/>
    <n v="0.24"/>
    <n v="0"/>
    <n v="0"/>
    <n v="13935.73"/>
    <n v="-13940.52"/>
    <n v="0"/>
    <n v="-13940.52"/>
    <n v="389259.68"/>
    <b v="0"/>
    <n v="0"/>
    <n v="0"/>
    <n v="0"/>
    <n v="0"/>
    <n v="0"/>
  </r>
  <r>
    <x v="13"/>
    <x v="3"/>
    <s v="202408"/>
    <n v="27"/>
    <n v="798134.03"/>
    <n v="-4.9772275526634858E-2"/>
    <s v="CohortAvg"/>
    <n v="0"/>
    <s v="NoMatch_ERROR"/>
    <n v="0.19415781167685461"/>
    <s v="CohortTrend"/>
    <n v="2.3084870321830379E-2"/>
    <s v="SegMedian"/>
    <n v="5.147640987890508E-6"/>
    <s v="CohortAvg"/>
    <n v="0"/>
    <s v="NoMatch_ERROR"/>
    <n v="0"/>
    <s v="NoMatch_ERROR"/>
    <n v="0"/>
    <s v="NoMatch_ERROR"/>
    <n v="0"/>
    <n v="-39724.949999999997"/>
    <n v="0"/>
    <n v="12913.66"/>
    <n v="0"/>
    <n v="-4.1100000000000003"/>
    <n v="0"/>
    <n v="0"/>
    <n v="771318.64"/>
    <n v="0.26640200000000003"/>
    <n v="1.1109"/>
    <n v="0.29594199999999998"/>
    <s v="CohortTrend+Seasonal(1.111)"/>
    <m/>
    <m/>
    <m/>
    <m/>
    <m/>
    <m/>
    <m/>
    <m/>
    <n v="228265.21"/>
    <n v="203605.55"/>
    <n v="24659.66"/>
    <b v="0"/>
    <n v="0"/>
    <n v="0.78500000000000003"/>
    <n v="0.24"/>
    <n v="0"/>
    <n v="0"/>
    <n v="24659.66"/>
    <n v="-24663.77"/>
    <n v="0"/>
    <n v="-24663.77"/>
    <n v="543053.42000000004"/>
    <b v="0"/>
    <n v="0"/>
    <n v="0"/>
    <n v="0"/>
    <n v="0"/>
    <n v="0"/>
  </r>
  <r>
    <x v="13"/>
    <x v="3"/>
    <s v="202409"/>
    <n v="26"/>
    <n v="560022.30000000005"/>
    <n v="-7.370462975735366E-2"/>
    <s v="CohortAvg"/>
    <n v="0"/>
    <s v="NoMatch_ERROR"/>
    <n v="0.18867667073153341"/>
    <s v="CohortTrend"/>
    <n v="1.8991136653276671E-2"/>
    <s v="SegMedian"/>
    <n v="4.9504515743659379E-6"/>
    <s v="CohortAvg"/>
    <n v="0"/>
    <s v="NoMatch_ERROR"/>
    <n v="0"/>
    <s v="NoMatch_ERROR"/>
    <n v="0"/>
    <s v="NoMatch_ERROR"/>
    <n v="0"/>
    <n v="-41276.239999999998"/>
    <n v="0"/>
    <n v="8805.26"/>
    <n v="0"/>
    <n v="-2.77"/>
    <n v="0"/>
    <n v="0"/>
    <n v="527548.56000000006"/>
    <n v="0.23804800000000001"/>
    <n v="1.1109"/>
    <n v="0.26444299999999998"/>
    <s v="CohortTrend+Seasonal(1.111)"/>
    <m/>
    <m/>
    <m/>
    <m/>
    <m/>
    <m/>
    <m/>
    <m/>
    <n v="139506.51"/>
    <n v="127563.89"/>
    <n v="11942.62"/>
    <b v="0"/>
    <n v="0"/>
    <n v="0.78500000000000003"/>
    <n v="0.24"/>
    <n v="0"/>
    <n v="0"/>
    <n v="11942.62"/>
    <n v="-11945.39"/>
    <n v="0"/>
    <n v="-11945.39"/>
    <n v="388042.05"/>
    <b v="0"/>
    <n v="0"/>
    <n v="0"/>
    <n v="0"/>
    <n v="0"/>
    <n v="0"/>
  </r>
  <r>
    <x v="13"/>
    <x v="3"/>
    <s v="202410"/>
    <n v="25"/>
    <n v="694906.03"/>
    <n v="-4.8368258046105762E-2"/>
    <s v="CohortAvg"/>
    <n v="0"/>
    <s v="NoMatch_ERROR"/>
    <n v="0.19162668415819911"/>
    <s v="CohortTrend"/>
    <n v="1.9546304838760551E-2"/>
    <s v="SegMedian"/>
    <n v="4.200590055677817E-6"/>
    <s v="CohortAvg"/>
    <n v="0"/>
    <s v="NoMatch_ERROR"/>
    <n v="0"/>
    <s v="NoMatch_ERROR"/>
    <n v="0"/>
    <s v="NoMatch_ERROR"/>
    <n v="0"/>
    <n v="-33611.39"/>
    <n v="0"/>
    <n v="11096.88"/>
    <n v="0"/>
    <n v="-2.92"/>
    <n v="0"/>
    <n v="0"/>
    <n v="672388.6"/>
    <n v="0.26072600000000001"/>
    <n v="1.1109"/>
    <n v="0.28963499999999998"/>
    <s v="CohortTrend+Seasonal(1.111)"/>
    <m/>
    <m/>
    <m/>
    <m/>
    <m/>
    <m/>
    <m/>
    <m/>
    <n v="194747.53"/>
    <n v="172853.35"/>
    <n v="21894.17"/>
    <b v="0"/>
    <n v="0"/>
    <n v="0.78500000000000003"/>
    <n v="0.24"/>
    <n v="0"/>
    <n v="0"/>
    <n v="21894.17"/>
    <n v="-21897.09"/>
    <n v="0"/>
    <n v="-21897.09"/>
    <n v="477641.07"/>
    <b v="0"/>
    <n v="0"/>
    <n v="0"/>
    <n v="0"/>
    <n v="0"/>
    <n v="0"/>
  </r>
  <r>
    <x v="13"/>
    <x v="3"/>
    <s v="202411"/>
    <n v="24"/>
    <n v="762718.99"/>
    <n v="-5.2248024581752137E-2"/>
    <s v="CohortAvg"/>
    <n v="0"/>
    <s v="NoMatch_ERROR"/>
    <n v="0.20653375869856591"/>
    <s v="CohortTrend"/>
    <n v="2.1444396691235101E-2"/>
    <s v="SegMedian"/>
    <n v="1.6603158163464909E-6"/>
    <s v="CohortAvg"/>
    <n v="0"/>
    <s v="NoMatch_ERROR"/>
    <n v="0"/>
    <s v="NoMatch_ERROR"/>
    <n v="0"/>
    <s v="NoMatch_ERROR"/>
    <n v="0"/>
    <n v="-39850.559999999998"/>
    <n v="0"/>
    <n v="13127.27"/>
    <n v="0"/>
    <n v="-1.27"/>
    <n v="0"/>
    <n v="0"/>
    <n v="735994.44"/>
    <n v="0.20389199999999999"/>
    <n v="1.1109"/>
    <n v="0.22650000000000001"/>
    <s v="CohortTrend+Seasonal(1.111)"/>
    <m/>
    <m/>
    <m/>
    <m/>
    <m/>
    <m/>
    <m/>
    <m/>
    <n v="166702.73000000001"/>
    <n v="148441.70000000001"/>
    <n v="18261.02"/>
    <b v="0"/>
    <n v="0"/>
    <n v="0.78500000000000003"/>
    <n v="0.24"/>
    <n v="0"/>
    <n v="0"/>
    <n v="18261.02"/>
    <n v="-18262.29"/>
    <n v="0"/>
    <n v="-18262.29"/>
    <n v="569291.71"/>
    <b v="0"/>
    <n v="0"/>
    <n v="0"/>
    <n v="0"/>
    <n v="0"/>
    <n v="0"/>
  </r>
  <r>
    <x v="13"/>
    <x v="3"/>
    <s v="202412"/>
    <n v="23"/>
    <n v="832762.24"/>
    <n v="-5.0456104191762378E-2"/>
    <s v="CohortAvg"/>
    <n v="0"/>
    <s v="NoMatch_ERROR"/>
    <n v="0.20280654288128711"/>
    <s v="CohortTrend"/>
    <n v="1.9319265382841021E-2"/>
    <s v="SegMedian"/>
    <n v="4.5736140775695872E-6"/>
    <s v="CohortAvg"/>
    <n v="0"/>
    <s v="NoMatch_ERROR"/>
    <n v="0"/>
    <s v="NoMatch_ERROR"/>
    <n v="0"/>
    <s v="NoMatch_ERROR"/>
    <n v="0"/>
    <n v="-42017.94"/>
    <n v="0"/>
    <n v="14074.14"/>
    <n v="0"/>
    <n v="-3.81"/>
    <n v="0"/>
    <n v="0"/>
    <n v="804814.63"/>
    <n v="0.228961"/>
    <n v="1.1109"/>
    <n v="0.25434899999999999"/>
    <s v="CohortTrend+Seasonal(1.111)"/>
    <m/>
    <m/>
    <m/>
    <m/>
    <m/>
    <m/>
    <m/>
    <m/>
    <n v="204703.76"/>
    <n v="181216.7"/>
    <n v="23487.05"/>
    <b v="0"/>
    <n v="0"/>
    <n v="0.78500000000000003"/>
    <n v="0.24"/>
    <n v="0"/>
    <n v="0"/>
    <n v="23487.05"/>
    <n v="-23490.86"/>
    <n v="0"/>
    <n v="-23490.86"/>
    <n v="600110.88"/>
    <b v="0"/>
    <n v="0"/>
    <n v="0"/>
    <n v="0"/>
    <n v="0"/>
    <n v="0"/>
  </r>
  <r>
    <x v="13"/>
    <x v="3"/>
    <s v="202501"/>
    <n v="22"/>
    <n v="1297152.1299999999"/>
    <n v="-5.2637824436457668E-2"/>
    <s v="CohortAvg"/>
    <n v="0"/>
    <s v="NoMatch_ERROR"/>
    <n v="0.20406073659062299"/>
    <s v="CohortTrend"/>
    <n v="1.9546304838760551E-2"/>
    <s v="SegMedian"/>
    <n v="1.8757133246164679E-5"/>
    <s v="CohortAvg"/>
    <n v="0"/>
    <s v="NoMatch_ERROR"/>
    <n v="0"/>
    <s v="NoMatch_ERROR"/>
    <n v="0"/>
    <s v="NoMatch_ERROR"/>
    <n v="0"/>
    <n v="-68279.27"/>
    <n v="0"/>
    <n v="22058.15"/>
    <n v="0"/>
    <n v="-24.33"/>
    <n v="0"/>
    <n v="0"/>
    <n v="1250906.68"/>
    <n v="0.23278199999999999"/>
    <n v="1.1109"/>
    <n v="0.25859300000000002"/>
    <s v="CohortTrend+Seasonal(1.111)"/>
    <m/>
    <m/>
    <m/>
    <m/>
    <m/>
    <m/>
    <m/>
    <m/>
    <n v="323475.77"/>
    <n v="286000.34999999998"/>
    <n v="37475.42"/>
    <b v="0"/>
    <n v="0"/>
    <n v="0.78500000000000003"/>
    <n v="0.24"/>
    <n v="0"/>
    <n v="0"/>
    <n v="37475.42"/>
    <n v="-37499.760000000002"/>
    <n v="0"/>
    <n v="-37499.760000000002"/>
    <n v="927430.91"/>
    <b v="0"/>
    <n v="0"/>
    <n v="0"/>
    <n v="0"/>
    <n v="0"/>
    <n v="0"/>
  </r>
  <r>
    <x v="13"/>
    <x v="3"/>
    <s v="202502"/>
    <n v="21"/>
    <n v="1424358.99"/>
    <n v="-5.3397174942237509E-2"/>
    <s v="CohortAvg"/>
    <n v="0"/>
    <s v="NoMatch_ERROR"/>
    <n v="0.2063154283648729"/>
    <s v="CohortTrend"/>
    <n v="1.615335438092837E-2"/>
    <s v="SegMedian"/>
    <n v="3.5974539256189761E-4"/>
    <s v="CohortAvg"/>
    <n v="0"/>
    <s v="NoMatch_ERROR"/>
    <n v="0"/>
    <s v="NoMatch_ERROR"/>
    <n v="0"/>
    <s v="NoMatch_ERROR"/>
    <n v="0"/>
    <n v="-76056.75"/>
    <n v="0"/>
    <n v="24488.94"/>
    <n v="0"/>
    <n v="-512.41"/>
    <n v="0"/>
    <n v="0"/>
    <n v="1372278.77"/>
    <n v="0.21141699999999999"/>
    <n v="1.1109"/>
    <n v="0.23485900000000001"/>
    <s v="CohortTrend+Seasonal(1.111)"/>
    <m/>
    <m/>
    <m/>
    <m/>
    <m/>
    <m/>
    <m/>
    <m/>
    <n v="322291.84000000003"/>
    <n v="284956.27"/>
    <n v="37335.56"/>
    <b v="0"/>
    <n v="0"/>
    <n v="0.78500000000000003"/>
    <n v="0.24"/>
    <n v="0"/>
    <n v="0"/>
    <n v="37335.56"/>
    <n v="-37847.97"/>
    <n v="0"/>
    <n v="-37847.97"/>
    <n v="1049986.94"/>
    <b v="0"/>
    <n v="0"/>
    <n v="0"/>
    <n v="0"/>
    <n v="0"/>
    <n v="0"/>
  </r>
  <r>
    <x v="13"/>
    <x v="3"/>
    <s v="202503"/>
    <n v="20"/>
    <n v="1705096.11"/>
    <n v="-4.5990965982553762E-2"/>
    <s v="CohortAvg"/>
    <n v="0"/>
    <s v="NoMatch_ERROR"/>
    <n v="0.24113856930696301"/>
    <s v="CohortTrend"/>
    <n v="1.9546304838760551E-2"/>
    <s v="SegMedian"/>
    <n v="8.8238115600994306E-7"/>
    <s v="CohortAvg"/>
    <n v="0"/>
    <s v="NoMatch_ERROR"/>
    <n v="0"/>
    <s v="NoMatch_ERROR"/>
    <n v="0"/>
    <s v="NoMatch_ERROR"/>
    <n v="0"/>
    <n v="-78419.02"/>
    <n v="0"/>
    <n v="34263.699999999997"/>
    <n v="0"/>
    <n v="-1.5"/>
    <n v="0"/>
    <n v="0"/>
    <n v="1660939.29"/>
    <n v="0.16867499999999999"/>
    <n v="1.1109"/>
    <n v="0.18737799999999999"/>
    <s v="CohortTrend+Seasonal(1.111)"/>
    <m/>
    <m/>
    <m/>
    <m/>
    <m/>
    <m/>
    <m/>
    <m/>
    <n v="311222.75"/>
    <n v="271287.43"/>
    <n v="39935.32"/>
    <b v="0"/>
    <n v="0"/>
    <n v="0.78500000000000003"/>
    <n v="0.24"/>
    <n v="0"/>
    <n v="0"/>
    <n v="39935.32"/>
    <n v="-39936.83"/>
    <n v="0"/>
    <n v="-39936.83"/>
    <n v="1349716.55"/>
    <b v="0"/>
    <n v="0"/>
    <n v="0"/>
    <n v="0"/>
    <n v="0"/>
    <n v="0"/>
  </r>
  <r>
    <x v="13"/>
    <x v="3"/>
    <s v="202504"/>
    <n v="19"/>
    <n v="1457562.35"/>
    <n v="-5.5611011136865458E-2"/>
    <s v="CohortAvg"/>
    <n v="0"/>
    <s v="NoMatch_ERROR"/>
    <n v="0.23970554687696571"/>
    <s v="CohortTrend"/>
    <n v="1.417657788534735E-2"/>
    <s v="SegMedian"/>
    <n v="1.674536475807358E-7"/>
    <s v="CohortAvg"/>
    <n v="0"/>
    <s v="NoMatch_ERROR"/>
    <n v="0"/>
    <s v="NoMatch_ERROR"/>
    <n v="0"/>
    <s v="NoMatch_ERROR"/>
    <n v="0"/>
    <n v="-81056.52"/>
    <n v="0"/>
    <n v="29115.48"/>
    <n v="0"/>
    <n v="-0.24"/>
    <n v="0"/>
    <n v="0"/>
    <n v="1405621.07"/>
    <n v="0.182397"/>
    <n v="1.1109"/>
    <n v="0.202622"/>
    <s v="CohortTrend+Seasonal(1.111)"/>
    <m/>
    <m/>
    <m/>
    <m/>
    <m/>
    <m/>
    <m/>
    <m/>
    <n v="284809.84999999998"/>
    <n v="250235.27"/>
    <n v="34574.589999999997"/>
    <b v="0"/>
    <n v="0"/>
    <n v="0.78500000000000003"/>
    <n v="0.24"/>
    <n v="0"/>
    <n v="0"/>
    <n v="34574.589999999997"/>
    <n v="-34574.83"/>
    <n v="0"/>
    <n v="-34574.83"/>
    <n v="1120811.21"/>
    <b v="0"/>
    <n v="0"/>
    <n v="0"/>
    <n v="0"/>
    <n v="0"/>
    <n v="0"/>
  </r>
  <r>
    <x v="13"/>
    <x v="3"/>
    <s v="202505"/>
    <n v="18"/>
    <n v="1527095.18"/>
    <n v="-4.9946880801940242E-2"/>
    <s v="CohortAvg"/>
    <n v="0"/>
    <s v="NoMatch_ERROR"/>
    <n v="0.23211230826747439"/>
    <s v="CohortTrend"/>
    <n v="1.5090935640646119E-2"/>
    <s v="SegMedian"/>
    <n v="0"/>
    <s v="CohortAvg"/>
    <n v="0"/>
    <s v="NoMatch_ERROR"/>
    <n v="0"/>
    <s v="NoMatch_ERROR"/>
    <n v="0"/>
    <s v="NoMatch_ERROR"/>
    <n v="0"/>
    <n v="-76273.64"/>
    <n v="0"/>
    <n v="29538.13"/>
    <n v="0"/>
    <n v="0"/>
    <n v="0"/>
    <n v="0"/>
    <n v="1480359.67"/>
    <n v="8.9317999999999995E-2"/>
    <n v="1.1109"/>
    <n v="9.9222000000000005E-2"/>
    <s v="CohortTrend+Seasonal(1.111)"/>
    <m/>
    <m/>
    <m/>
    <m/>
    <m/>
    <m/>
    <m/>
    <m/>
    <n v="146884.57999999999"/>
    <n v="128474.61"/>
    <n v="18409.97"/>
    <b v="0"/>
    <n v="0"/>
    <n v="0.78500000000000003"/>
    <n v="0.24"/>
    <n v="0"/>
    <n v="0"/>
    <n v="18409.97"/>
    <n v="-18409.97"/>
    <n v="0"/>
    <n v="-18409.97"/>
    <n v="1333475.1000000001"/>
    <b v="0"/>
    <n v="0"/>
    <n v="0"/>
    <n v="0"/>
    <n v="0"/>
    <n v="0"/>
  </r>
  <r>
    <x v="13"/>
    <x v="3"/>
    <s v="202506"/>
    <n v="17"/>
    <n v="1739422.18"/>
    <n v="-5.377282237004067E-2"/>
    <s v="CohortAvg"/>
    <n v="0"/>
    <s v="NoMatch_ERROR"/>
    <n v="0.2404279856519552"/>
    <s v="CohortTrend"/>
    <n v="1.417657788534735E-2"/>
    <s v="SegMedian"/>
    <n v="2.107586036565493E-7"/>
    <s v="CohortAvg"/>
    <n v="0"/>
    <s v="NoMatch_ERROR"/>
    <n v="0"/>
    <s v="NoMatch_ERROR"/>
    <n v="0"/>
    <s v="NoMatch_ERROR"/>
    <n v="0"/>
    <n v="-93533.64"/>
    <n v="0"/>
    <n v="34850.480000000003"/>
    <n v="0"/>
    <n v="-0.37"/>
    <n v="0"/>
    <n v="0"/>
    <n v="1680738.66"/>
    <n v="9.912E-2"/>
    <n v="1.1109"/>
    <n v="0.11011"/>
    <s v="CohortTrend+Seasonal(1.111)"/>
    <m/>
    <m/>
    <m/>
    <m/>
    <m/>
    <m/>
    <m/>
    <m/>
    <n v="185066.52"/>
    <n v="161868.73000000001"/>
    <n v="23197.79"/>
    <b v="0"/>
    <n v="0"/>
    <n v="0.78500000000000003"/>
    <n v="0.24"/>
    <n v="0"/>
    <n v="0"/>
    <n v="23197.79"/>
    <n v="-23198.16"/>
    <n v="0"/>
    <n v="-23198.16"/>
    <n v="1495672.14"/>
    <b v="0"/>
    <n v="0"/>
    <n v="0"/>
    <n v="0"/>
    <n v="0"/>
    <n v="0"/>
  </r>
  <r>
    <x v="13"/>
    <x v="3"/>
    <s v="202507"/>
    <n v="16"/>
    <n v="2038251.58"/>
    <n v="-4.2599130766618407E-2"/>
    <s v="CohortAvg"/>
    <n v="0"/>
    <s v="NoMatch_ERROR"/>
    <n v="0.23984041117927779"/>
    <s v="CohortTrend"/>
    <n v="1.7655590576860811E-2"/>
    <s v="SegMedian"/>
    <n v="3.4594482489026068E-8"/>
    <s v="CohortAvg"/>
    <n v="0"/>
    <s v="NoMatch_ERROR"/>
    <n v="0"/>
    <s v="NoMatch_ERROR"/>
    <n v="0"/>
    <s v="NoMatch_ERROR"/>
    <n v="0"/>
    <n v="-86827.75"/>
    <n v="0"/>
    <n v="40737.919999999998"/>
    <n v="0"/>
    <n v="-7.0000000000000007E-2"/>
    <n v="0"/>
    <n v="0"/>
    <n v="1992161.68"/>
    <n v="0.106682"/>
    <n v="1.1109"/>
    <n v="0.11851100000000001"/>
    <s v="CohortTrend+Seasonal(1.111)"/>
    <m/>
    <m/>
    <m/>
    <m/>
    <m/>
    <m/>
    <m/>
    <m/>
    <n v="236093.47"/>
    <n v="202439.8"/>
    <n v="33653.67"/>
    <b v="0"/>
    <n v="0"/>
    <n v="0.78500000000000003"/>
    <n v="0.24"/>
    <n v="0"/>
    <n v="0"/>
    <n v="33653.67"/>
    <n v="-33653.74"/>
    <n v="0"/>
    <n v="-33653.74"/>
    <n v="1756068.21"/>
    <b v="0"/>
    <n v="0"/>
    <n v="0"/>
    <n v="0"/>
    <n v="0"/>
    <n v="0"/>
  </r>
  <r>
    <x v="13"/>
    <x v="3"/>
    <s v="202508"/>
    <n v="15"/>
    <n v="2148370.2799999998"/>
    <n v="-4.429236048944326E-2"/>
    <s v="CohortAvg"/>
    <n v="0"/>
    <s v="NoMatch_ERROR"/>
    <n v="0.2317406438538715"/>
    <s v="CohortTrend"/>
    <n v="1.417657788534735E-2"/>
    <s v="SegMedian"/>
    <n v="0"/>
    <s v="CohortAvg"/>
    <n v="0"/>
    <s v="NoMatch_ERROR"/>
    <n v="0"/>
    <s v="NoMatch_ERROR"/>
    <n v="0"/>
    <s v="NoMatch_ERROR"/>
    <n v="0"/>
    <n v="-95156.39"/>
    <n v="0"/>
    <n v="41488.730000000003"/>
    <n v="0"/>
    <n v="0"/>
    <n v="0"/>
    <n v="0"/>
    <n v="2094702.61"/>
    <n v="9.3107999999999996E-2"/>
    <n v="1.1109"/>
    <n v="0.103432"/>
    <s v="CohortTrend+Seasonal(1.111)"/>
    <m/>
    <m/>
    <m/>
    <m/>
    <m/>
    <m/>
    <m/>
    <m/>
    <n v="216658.39"/>
    <n v="185263.24"/>
    <n v="31395.15"/>
    <b v="0"/>
    <n v="0"/>
    <n v="0.78500000000000003"/>
    <n v="0.24"/>
    <n v="0"/>
    <n v="0"/>
    <n v="31395.15"/>
    <n v="-31395.15"/>
    <n v="0"/>
    <n v="-31395.15"/>
    <n v="1878044.22"/>
    <b v="0"/>
    <n v="0"/>
    <n v="0"/>
    <n v="0"/>
    <n v="0"/>
    <n v="0"/>
  </r>
  <r>
    <x v="13"/>
    <x v="3"/>
    <s v="202509"/>
    <n v="14"/>
    <n v="2021633.42"/>
    <n v="-0.1722384401309443"/>
    <s v="CohortAvg"/>
    <n v="0"/>
    <s v="NoMatch_ERROR"/>
    <n v="0.5"/>
    <s v="CohortTrend"/>
    <n v="9.7489647405520387E-3"/>
    <s v="SegMedian"/>
    <n v="3.0043591915540659E-7"/>
    <s v="CohortAvg"/>
    <n v="0"/>
    <s v="NoMatch_ERROR"/>
    <n v="0"/>
    <s v="NoMatch_ERROR"/>
    <n v="0"/>
    <s v="NoMatch_ERROR"/>
    <n v="0"/>
    <n v="-348202.99"/>
    <n v="0"/>
    <n v="84234.73"/>
    <n v="0"/>
    <n v="-0.61"/>
    <n v="0"/>
    <n v="0"/>
    <n v="1757664.56"/>
    <n v="6.9070000000000006E-2"/>
    <n v="1.1109"/>
    <n v="7.6728000000000005E-2"/>
    <s v="CohortTrend+Seasonal(1.111)"/>
    <m/>
    <m/>
    <m/>
    <m/>
    <m/>
    <m/>
    <m/>
    <m/>
    <n v="134862.85"/>
    <n v="128831.7"/>
    <n v="6031.15"/>
    <b v="0"/>
    <n v="0"/>
    <n v="0.78500000000000003"/>
    <n v="0.24"/>
    <n v="0"/>
    <n v="0"/>
    <n v="6031.15"/>
    <n v="-6031.75"/>
    <n v="0"/>
    <n v="-6031.75"/>
    <n v="1622801.71"/>
    <b v="0"/>
    <n v="0"/>
    <n v="0"/>
    <n v="0"/>
    <n v="0"/>
    <n v="0"/>
  </r>
  <r>
    <x v="13"/>
    <x v="4"/>
    <s v="202101"/>
    <n v="68"/>
    <n v="554371.6"/>
    <n v="-0.13718525685277921"/>
    <s v="CohortAvg"/>
    <n v="-1.148067821544844E-2"/>
    <s v="CohortAvg"/>
    <n v="0.131233823754761"/>
    <s v="CohortAvg"/>
    <n v="0"/>
    <s v="SegMedian"/>
    <n v="5.8155638223748512E-6"/>
    <s v="CohortAvg"/>
    <n v="0"/>
    <s v="NoMatch_ERROR"/>
    <n v="0"/>
    <s v="NoMatch_ERROR"/>
    <n v="0"/>
    <s v="NoMatch_ERROR"/>
    <n v="0"/>
    <n v="-76051.61"/>
    <n v="-6364.56"/>
    <n v="6062.69"/>
    <n v="0"/>
    <n v="-3.22"/>
    <n v="0"/>
    <n v="0"/>
    <n v="478014.9"/>
    <n v="0"/>
    <n v="0.88090000000000002"/>
    <n v="0"/>
    <s v="Manual+Seasonal(0.881)"/>
    <m/>
    <m/>
    <m/>
    <m/>
    <m/>
    <m/>
    <m/>
    <m/>
    <n v="0"/>
    <n v="0"/>
    <n v="0"/>
    <b v="0"/>
    <n v="0"/>
    <n v="0.78500000000000003"/>
    <n v="0.24"/>
    <n v="0"/>
    <n v="0"/>
    <n v="0"/>
    <n v="-3.22"/>
    <n v="0"/>
    <n v="-3.22"/>
    <n v="478014.9"/>
    <b v="0"/>
    <n v="0"/>
    <n v="0"/>
    <n v="0"/>
    <n v="0"/>
    <n v="0"/>
  </r>
  <r>
    <x v="13"/>
    <x v="4"/>
    <s v="202201"/>
    <n v="50"/>
    <n v="32034.67"/>
    <n v="-9.8610482714470316E-2"/>
    <s v="CohortAvg"/>
    <n v="-9.5698213167422063E-3"/>
    <s v="CohortAvg"/>
    <n v="9.9666914752294986E-2"/>
    <s v="CohortAvg"/>
    <n v="0"/>
    <s v="SegMedian"/>
    <n v="1.5886766800660701E-6"/>
    <s v="CohortAvg"/>
    <n v="0"/>
    <s v="NoMatch_ERROR"/>
    <n v="0"/>
    <s v="NoMatch_ERROR"/>
    <n v="0"/>
    <s v="NoMatch_ERROR"/>
    <n v="0"/>
    <n v="-3158.95"/>
    <n v="-306.57"/>
    <n v="266.07"/>
    <n v="0"/>
    <n v="-0.05"/>
    <n v="0"/>
    <n v="0"/>
    <n v="28835.16"/>
    <n v="3.2743000000000001E-2"/>
    <n v="0.88090000000000002"/>
    <n v="2.8843000000000001E-2"/>
    <s v="CohortAvg+Seasonal(0.881)"/>
    <m/>
    <m/>
    <m/>
    <m/>
    <m/>
    <m/>
    <m/>
    <m/>
    <n v="831.69"/>
    <n v="980.74"/>
    <n v="-149.05000000000001"/>
    <b v="0"/>
    <n v="0"/>
    <n v="0.78500000000000003"/>
    <n v="0.24"/>
    <n v="0"/>
    <n v="0"/>
    <n v="-149.05000000000001"/>
    <n v="149"/>
    <n v="0"/>
    <n v="149"/>
    <n v="28003.48"/>
    <b v="0"/>
    <n v="0"/>
    <n v="0"/>
    <n v="0"/>
    <n v="0"/>
    <n v="0"/>
  </r>
  <r>
    <x v="13"/>
    <x v="4"/>
    <s v="202405"/>
    <n v="30"/>
    <n v="3865.66"/>
    <n v="-1.674327653103844E-2"/>
    <s v="CohortAvg"/>
    <n v="-1.045955956124767E-2"/>
    <s v="CohortAvg"/>
    <n v="0.1206840660334734"/>
    <s v="CohortTrend"/>
    <n v="0"/>
    <s v="SegMedian"/>
    <n v="0"/>
    <s v="CohortAvg"/>
    <n v="0"/>
    <s v="NoMatch_ERROR"/>
    <n v="0"/>
    <s v="NoMatch_ERROR"/>
    <n v="0"/>
    <s v="NoMatch_ERROR"/>
    <n v="0"/>
    <n v="-64.72"/>
    <n v="-40.43"/>
    <n v="38.880000000000003"/>
    <n v="0"/>
    <n v="0"/>
    <n v="0"/>
    <n v="0"/>
    <n v="3799.38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99.38"/>
    <b v="0"/>
    <n v="0"/>
    <n v="0"/>
    <n v="0"/>
    <n v="0"/>
    <n v="0"/>
  </r>
  <r>
    <x v="13"/>
    <x v="4"/>
    <s v="202407"/>
    <n v="28"/>
    <n v="1524.66"/>
    <n v="-5.3558432482210351E-2"/>
    <s v="CohortAvg"/>
    <n v="-1.049626704229777E-2"/>
    <s v="CohortAvg"/>
    <n v="0.1197627208213463"/>
    <s v="CohortTrend"/>
    <n v="0"/>
    <s v="SegMedian"/>
    <n v="0"/>
    <s v="CohortAvg"/>
    <n v="0"/>
    <s v="NoMatch_ERROR"/>
    <n v="0"/>
    <s v="NoMatch_ERROR"/>
    <n v="0"/>
    <s v="NoMatch_ERROR"/>
    <n v="0"/>
    <n v="-81.66"/>
    <n v="-16"/>
    <n v="15.22"/>
    <n v="0"/>
    <n v="0"/>
    <n v="0"/>
    <n v="0"/>
    <n v="1442.21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42.21"/>
    <b v="0"/>
    <n v="0"/>
    <n v="0"/>
    <n v="0"/>
    <n v="0"/>
    <n v="0"/>
  </r>
  <r>
    <x v="13"/>
    <x v="4"/>
    <s v="202409"/>
    <n v="26"/>
    <n v="5748.59"/>
    <n v="-4.3436427693886608E-2"/>
    <s v="CohortAvg"/>
    <n v="-1.0465924595537969E-2"/>
    <s v="CohortAvg"/>
    <n v="0.12036684506466799"/>
    <s v="CohortTrend"/>
    <n v="0"/>
    <s v="SegMedian"/>
    <n v="0"/>
    <s v="CohortAvg"/>
    <n v="0"/>
    <s v="NoMatch_ERROR"/>
    <n v="0"/>
    <s v="NoMatch_ERROR"/>
    <n v="0"/>
    <s v="NoMatch_ERROR"/>
    <n v="0"/>
    <n v="-249.7"/>
    <n v="-60.16"/>
    <n v="57.66"/>
    <n v="0"/>
    <n v="0"/>
    <n v="0"/>
    <n v="0"/>
    <n v="5496.39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96.39"/>
    <b v="0"/>
    <n v="0"/>
    <n v="0"/>
    <n v="0"/>
    <n v="0"/>
    <n v="0"/>
  </r>
  <r>
    <x v="13"/>
    <x v="4"/>
    <s v="202504"/>
    <n v="19"/>
    <n v="2819.13"/>
    <n v="-1.315571481341498E-2"/>
    <s v="CohortAvg"/>
    <n v="-1.040717216397683E-2"/>
    <s v="CohortAvg"/>
    <n v="0.1255898668419152"/>
    <s v="CohortTrend"/>
    <n v="0"/>
    <s v="SegMedian"/>
    <n v="0"/>
    <s v="CohortAvg"/>
    <n v="0"/>
    <s v="NoMatch_ERROR"/>
    <n v="0"/>
    <s v="NoMatch_ERROR"/>
    <n v="0"/>
    <s v="NoMatch_ERROR"/>
    <n v="0"/>
    <n v="-37.090000000000003"/>
    <n v="-29.34"/>
    <n v="29.5"/>
    <n v="0"/>
    <n v="0"/>
    <n v="0"/>
    <n v="0"/>
    <n v="2782.21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2.21"/>
    <b v="0"/>
    <n v="0"/>
    <n v="0"/>
    <n v="0"/>
    <n v="0"/>
    <n v="0"/>
  </r>
  <r>
    <x v="13"/>
    <x v="4"/>
    <s v="202507"/>
    <n v="16"/>
    <n v="5881.61"/>
    <n v="-1.239814425980092E-2"/>
    <s v="CohortAvg"/>
    <n v="-1.1257117874641341E-2"/>
    <s v="CohortAvg"/>
    <n v="0.13330459864676389"/>
    <s v="CohortTrend"/>
    <n v="0"/>
    <s v="SegMedian"/>
    <n v="0"/>
    <s v="CohortAvg"/>
    <n v="0"/>
    <s v="NoMatch_ERROR"/>
    <n v="0"/>
    <s v="NoMatch_ERROR"/>
    <n v="0"/>
    <s v="NoMatch_ERROR"/>
    <n v="0"/>
    <n v="-72.92"/>
    <n v="-66.209999999999994"/>
    <n v="65.34"/>
    <n v="0"/>
    <n v="0"/>
    <n v="0"/>
    <n v="0"/>
    <n v="5807.82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7.82"/>
    <b v="0"/>
    <n v="0"/>
    <n v="0"/>
    <n v="0"/>
    <n v="0"/>
    <n v="0"/>
  </r>
  <r>
    <x v="13"/>
    <x v="4"/>
    <s v="202508"/>
    <n v="15"/>
    <n v="18113.849999999999"/>
    <n v="-1.0060216760647511E-2"/>
    <s v="CohortAvg"/>
    <n v="-5.9032199297434571E-3"/>
    <s v="CohortAvg"/>
    <n v="0.13179986145109751"/>
    <s v="CohortTrend"/>
    <n v="0"/>
    <s v="SegMedian"/>
    <n v="0"/>
    <s v="CohortAvg"/>
    <n v="0"/>
    <s v="NoMatch_ERROR"/>
    <n v="0"/>
    <s v="NoMatch_ERROR"/>
    <n v="0"/>
    <s v="NoMatch_ERROR"/>
    <n v="0"/>
    <n v="-182.23"/>
    <n v="-106.93"/>
    <n v="198.95"/>
    <n v="0"/>
    <n v="0"/>
    <n v="0"/>
    <n v="0"/>
    <n v="18023.64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023.64"/>
    <b v="0"/>
    <n v="0"/>
    <n v="0"/>
    <n v="0"/>
    <n v="0"/>
    <n v="0"/>
  </r>
  <r>
    <x v="13"/>
    <x v="4"/>
    <s v="202509"/>
    <n v="14"/>
    <n v="14964.53"/>
    <n v="-6.2737907742818136E-3"/>
    <s v="CohortAvg"/>
    <n v="-4.2659748421813694E-3"/>
    <s v="CohortAvg"/>
    <n v="4.9872544586096301E-2"/>
    <s v="CohortTrend"/>
    <n v="0"/>
    <s v="SegMedian"/>
    <n v="0"/>
    <s v="CohortAvg"/>
    <n v="0"/>
    <s v="NoMatch_ERROR"/>
    <n v="0"/>
    <s v="NoMatch_ERROR"/>
    <n v="0"/>
    <s v="NoMatch_ERROR"/>
    <n v="0"/>
    <n v="-93.88"/>
    <n v="-63.84"/>
    <n v="62.19"/>
    <n v="0"/>
    <n v="0"/>
    <n v="0"/>
    <n v="0"/>
    <n v="14869"/>
    <n v="0"/>
    <n v="0.88090000000000002"/>
    <n v="0"/>
    <s v="CohortAvg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869"/>
    <b v="0"/>
    <n v="0"/>
    <n v="0"/>
    <n v="0"/>
    <n v="0"/>
    <n v="0"/>
  </r>
  <r>
    <x v="14"/>
    <x v="0"/>
    <s v="201912"/>
    <n v="84"/>
    <n v="357670.78"/>
    <n v="-3.7916571564920271E-4"/>
    <s v="CohortAvg"/>
    <n v="1.486328873409215E-3"/>
    <s v="CohortAvg"/>
    <n v="0"/>
    <s v="CohortAvg"/>
    <n v="0"/>
    <s v="SegMedian"/>
    <n v="1.4011546347719191E-4"/>
    <s v="CohortAvg"/>
    <n v="0"/>
    <s v="NoMatch_ERROR"/>
    <n v="0"/>
    <s v="NoMatch_ERROR"/>
    <n v="0"/>
    <s v="NoMatch_ERROR"/>
    <n v="0"/>
    <n v="-135.62"/>
    <n v="531.62"/>
    <n v="0"/>
    <n v="0"/>
    <n v="-50.12"/>
    <n v="0"/>
    <n v="0"/>
    <n v="356953.43"/>
    <n v="0.99666299999999997"/>
    <n v="1.0328999999999999"/>
    <n v="1.0294719999999999"/>
    <s v="CohortAvg+Seasonal(1.033)"/>
    <m/>
    <m/>
    <m/>
    <m/>
    <m/>
    <m/>
    <m/>
    <m/>
    <n v="367473.73"/>
    <n v="423492.51"/>
    <n v="-56018.78"/>
    <b v="1"/>
    <n v="0"/>
    <n v="0.78500000000000003"/>
    <n v="0.24"/>
    <n v="0"/>
    <n v="0"/>
    <n v="-56018.78"/>
    <n v="55968.67"/>
    <n v="0"/>
    <n v="55968.67"/>
    <n v="-10520.3"/>
    <b v="0"/>
    <n v="0"/>
    <n v="0"/>
    <n v="0"/>
    <n v="0"/>
    <n v="0"/>
  </r>
  <r>
    <x v="14"/>
    <x v="0"/>
    <s v="202001"/>
    <n v="83"/>
    <n v="56926.14"/>
    <n v="3.8498012582115708E-2"/>
    <s v="CohortAvg"/>
    <n v="1.6524894681215099E-3"/>
    <s v="CohortAvg"/>
    <n v="0"/>
    <s v="CohortAvg"/>
    <n v="0"/>
    <s v="SegMedian"/>
    <n v="9.6609444263433275E-5"/>
    <s v="CohortAvg"/>
    <n v="0"/>
    <s v="NoMatch_ERROR"/>
    <n v="0"/>
    <s v="NoMatch_ERROR"/>
    <n v="0"/>
    <s v="NoMatch_ERROR"/>
    <n v="0"/>
    <n v="2191.54"/>
    <n v="94.07"/>
    <n v="0"/>
    <n v="0"/>
    <n v="-5.5"/>
    <n v="0"/>
    <n v="0"/>
    <n v="54635.03"/>
    <n v="0.99797499999999995"/>
    <n v="1.0328999999999999"/>
    <n v="1.0308269999999999"/>
    <s v="CohortAvg+Seasonal(1.033)"/>
    <m/>
    <m/>
    <m/>
    <m/>
    <m/>
    <m/>
    <m/>
    <m/>
    <n v="56319.28"/>
    <n v="67491.39"/>
    <n v="-11172.11"/>
    <b v="1"/>
    <n v="0"/>
    <n v="0.78500000000000003"/>
    <n v="0.24"/>
    <n v="0"/>
    <n v="0"/>
    <n v="-11172.11"/>
    <n v="11166.61"/>
    <n v="0"/>
    <n v="11166.61"/>
    <n v="-1684.25"/>
    <b v="0"/>
    <n v="0"/>
    <n v="0"/>
    <n v="0"/>
    <n v="0"/>
    <n v="0"/>
  </r>
  <r>
    <x v="14"/>
    <x v="0"/>
    <s v="202101"/>
    <n v="71"/>
    <n v="757208.79"/>
    <n v="-5.0932728443269966E-3"/>
    <s v="CohortAvg"/>
    <n v="-2.0387542767877358E-3"/>
    <s v="CohortAvg"/>
    <n v="0"/>
    <s v="CohortAvg"/>
    <n v="0"/>
    <s v="SegMedian"/>
    <n v="1.046583992735856E-4"/>
    <s v="CohortAvg"/>
    <n v="0"/>
    <s v="NoMatch_ERROR"/>
    <n v="0"/>
    <s v="NoMatch_ERROR"/>
    <n v="0"/>
    <s v="NoMatch_ERROR"/>
    <n v="0"/>
    <n v="-3856.67"/>
    <n v="-1543.76"/>
    <n v="0"/>
    <n v="0"/>
    <n v="-79.25"/>
    <n v="0"/>
    <n v="0"/>
    <n v="751729.11"/>
    <n v="1.002856"/>
    <n v="1.0328999999999999"/>
    <n v="1.0358689999999999"/>
    <s v="CohortAvg+Seasonal(1.033)"/>
    <m/>
    <m/>
    <m/>
    <m/>
    <m/>
    <m/>
    <m/>
    <m/>
    <n v="778692.83"/>
    <n v="902172.04"/>
    <n v="-123479.21"/>
    <b v="1"/>
    <n v="0"/>
    <n v="0.78500000000000003"/>
    <n v="0.24"/>
    <n v="0"/>
    <n v="0"/>
    <n v="-123479.21"/>
    <n v="123399.96"/>
    <n v="0"/>
    <n v="123399.96"/>
    <n v="-26963.73"/>
    <b v="0"/>
    <n v="0"/>
    <n v="0"/>
    <n v="0"/>
    <n v="0"/>
    <n v="0"/>
  </r>
  <r>
    <x v="14"/>
    <x v="0"/>
    <s v="202201"/>
    <n v="51"/>
    <n v="171404.21"/>
    <n v="-0.11518473885983931"/>
    <s v="CohortAvg"/>
    <n v="-5.984497078397398E-3"/>
    <s v="CohortAvg"/>
    <n v="2.5728174594358711E-2"/>
    <s v="CohortAvg"/>
    <n v="4.1159105592133358E-2"/>
    <s v="SegMedian"/>
    <n v="4.2376080017965919E-3"/>
    <s v="CohortAvg"/>
    <n v="0"/>
    <s v="NoMatch_ERROR"/>
    <n v="0"/>
    <s v="NoMatch_ERROR"/>
    <n v="0"/>
    <s v="NoMatch_ERROR"/>
    <n v="0"/>
    <n v="-19743.150000000001"/>
    <n v="-1025.77"/>
    <n v="367.49"/>
    <n v="-7054.84"/>
    <n v="-726.34"/>
    <n v="0"/>
    <n v="0"/>
    <n v="143221.6"/>
    <n v="1.0191159999999999"/>
    <n v="1.0328999999999999"/>
    <n v="1.052665"/>
    <s v="DonorCohort:202101+Seasonal(1.033)"/>
    <m/>
    <m/>
    <m/>
    <m/>
    <m/>
    <m/>
    <m/>
    <m/>
    <n v="150764.32999999999"/>
    <n v="203850.33"/>
    <n v="-53086"/>
    <b v="1"/>
    <n v="-7054.84"/>
    <n v="0.78500000000000003"/>
    <n v="0.24"/>
    <n v="5538.05"/>
    <n v="1693.16"/>
    <n v="-47547.95"/>
    <n v="46821.61"/>
    <n v="176.37"/>
    <n v="46997.98"/>
    <n v="-7542.73"/>
    <b v="0"/>
    <n v="0"/>
    <n v="0"/>
    <n v="0"/>
    <n v="0"/>
    <n v="0"/>
  </r>
  <r>
    <x v="14"/>
    <x v="0"/>
    <s v="202301"/>
    <n v="42"/>
    <n v="1748243.24"/>
    <n v="-6.9418364832827872E-2"/>
    <s v="CohortAvg"/>
    <n v="-1.6853743191899639E-2"/>
    <s v="CohortAvg"/>
    <n v="0.19995707388966971"/>
    <s v="CohortAvg"/>
    <n v="4.2846401327115008E-2"/>
    <s v="SegMedian"/>
    <n v="1.2765735751713489E-4"/>
    <s v="CohortAvg"/>
    <n v="0"/>
    <s v="NoMatch_ERROR"/>
    <n v="0"/>
    <s v="NoMatch_ERROR"/>
    <n v="0"/>
    <s v="NoMatch_ERROR"/>
    <n v="0"/>
    <n v="-121360.19"/>
    <n v="-29464.44"/>
    <n v="29131.13"/>
    <n v="-74905.929999999993"/>
    <n v="-223.18"/>
    <n v="0"/>
    <n v="0"/>
    <n v="1551420.64"/>
    <n v="0.98721499999999995"/>
    <n v="1.0328999999999999"/>
    <n v="1.0197130000000001"/>
    <s v="DonorCohort:202101+Seasonal(1.033)"/>
    <m/>
    <m/>
    <m/>
    <m/>
    <m/>
    <m/>
    <m/>
    <m/>
    <n v="1582004.34"/>
    <n v="2076135.86"/>
    <n v="-494131.53"/>
    <b v="1"/>
    <n v="-74905.929999999993"/>
    <n v="0.78500000000000003"/>
    <n v="0.24"/>
    <n v="58801.16"/>
    <n v="17977.419999999998"/>
    <n v="-435330.37"/>
    <n v="435107.19"/>
    <n v="1872.65"/>
    <n v="436979.84"/>
    <n v="-30583.7"/>
    <b v="0"/>
    <n v="0"/>
    <n v="0"/>
    <n v="0"/>
    <n v="0"/>
    <n v="0"/>
  </r>
  <r>
    <x v="14"/>
    <x v="0"/>
    <s v="202404"/>
    <n v="32"/>
    <n v="367474.52"/>
    <n v="-7.2322844509732157E-2"/>
    <s v="CohortAvg"/>
    <n v="-2.4078760772500391E-2"/>
    <s v="CohortAvg"/>
    <n v="0.1865659323818788"/>
    <s v="CohortTrend"/>
    <n v="7.585480122386716E-2"/>
    <s v="SegMedian"/>
    <n v="1.03280873954652E-4"/>
    <s v="CohortAvg"/>
    <n v="0"/>
    <s v="NoMatch_ERROR"/>
    <n v="0"/>
    <s v="NoMatch_ERROR"/>
    <n v="0"/>
    <s v="NoMatch_ERROR"/>
    <n v="0"/>
    <n v="-26576.799999999999"/>
    <n v="-8848.33"/>
    <n v="5713.19"/>
    <n v="-27874.71"/>
    <n v="-37.950000000000003"/>
    <n v="0"/>
    <n v="0"/>
    <n v="309849.92"/>
    <n v="0.609101"/>
    <n v="1.0328999999999999"/>
    <n v="0.62915200000000004"/>
    <s v="DonorCohort:202201+Seasonal(1.033)"/>
    <m/>
    <m/>
    <m/>
    <m/>
    <m/>
    <m/>
    <m/>
    <m/>
    <n v="194942.63"/>
    <n v="249573.02"/>
    <n v="-54630.39"/>
    <b v="1"/>
    <n v="-27874.71"/>
    <n v="0.78500000000000003"/>
    <n v="0.24"/>
    <n v="21881.64"/>
    <n v="6689.93"/>
    <n v="-32748.75"/>
    <n v="32710.799999999999"/>
    <n v="696.87"/>
    <n v="33407.660000000003"/>
    <n v="114907.29"/>
    <b v="0"/>
    <n v="0"/>
    <n v="0"/>
    <n v="0"/>
    <n v="0"/>
    <n v="0"/>
  </r>
  <r>
    <x v="14"/>
    <x v="0"/>
    <s v="202405"/>
    <n v="31"/>
    <n v="497565.24"/>
    <n v="-6.0892716951191472E-2"/>
    <s v="CohortAvg"/>
    <n v="-2.430758002936248E-2"/>
    <s v="CohortAvg"/>
    <n v="0.19332377727909489"/>
    <s v="CohortTrend"/>
    <n v="7.7740218794944221E-2"/>
    <s v="SegMedian"/>
    <n v="1.5310928607608471E-4"/>
    <s v="CohortAvg"/>
    <n v="0"/>
    <s v="NoMatch_ERROR"/>
    <n v="0"/>
    <s v="NoMatch_ERROR"/>
    <n v="0"/>
    <s v="NoMatch_ERROR"/>
    <n v="0"/>
    <n v="-30298.1"/>
    <n v="-12094.61"/>
    <n v="8015.93"/>
    <n v="-38680.83"/>
    <n v="-76.180000000000007"/>
    <n v="0"/>
    <n v="0"/>
    <n v="424431.45"/>
    <n v="0.57166300000000003"/>
    <n v="1.0328999999999999"/>
    <n v="0.59048199999999995"/>
    <s v="DonorCohort:202201+Seasonal(1.033)"/>
    <m/>
    <m/>
    <m/>
    <m/>
    <m/>
    <m/>
    <m/>
    <m/>
    <n v="250618.97"/>
    <n v="322727.40000000002"/>
    <n v="-72108.429999999993"/>
    <b v="1"/>
    <n v="-38680.83"/>
    <n v="0.78500000000000003"/>
    <n v="0.24"/>
    <n v="30364.45"/>
    <n v="9283.4"/>
    <n v="-41743.980000000003"/>
    <n v="41667.800000000003"/>
    <n v="967.02"/>
    <n v="42634.82"/>
    <n v="173812.48000000001"/>
    <b v="0"/>
    <n v="0"/>
    <n v="0"/>
    <n v="0"/>
    <n v="0"/>
    <n v="0"/>
  </r>
  <r>
    <x v="14"/>
    <x v="0"/>
    <s v="202406"/>
    <n v="30"/>
    <n v="761650.31"/>
    <n v="-5.5996535762490217E-2"/>
    <s v="CohortAvg"/>
    <n v="-2.547118827080001E-2"/>
    <s v="CohortAvg"/>
    <n v="0.2144207214458824"/>
    <s v="CohortTrend"/>
    <n v="7.1064532757737442E-2"/>
    <s v="SegMedian"/>
    <n v="2.4528423646401329E-5"/>
    <s v="CohortAvg"/>
    <n v="0"/>
    <s v="NoMatch_ERROR"/>
    <n v="0"/>
    <s v="NoMatch_ERROR"/>
    <n v="0"/>
    <s v="NoMatch_ERROR"/>
    <n v="0"/>
    <n v="-42649.78"/>
    <n v="-19400.14"/>
    <n v="13609.47"/>
    <n v="-54126.32"/>
    <n v="-18.68"/>
    <n v="0"/>
    <n v="0"/>
    <n v="659064.86"/>
    <n v="0.54595300000000002"/>
    <n v="1.0328999999999999"/>
    <n v="0.56392600000000004"/>
    <s v="DonorCohort:202201+Seasonal(1.033)"/>
    <m/>
    <m/>
    <m/>
    <m/>
    <m/>
    <m/>
    <m/>
    <m/>
    <n v="371663.52"/>
    <n v="468137.25"/>
    <n v="-96473.73"/>
    <b v="1"/>
    <n v="-54126.32"/>
    <n v="0.78500000000000003"/>
    <n v="0.24"/>
    <n v="42489.16"/>
    <n v="12990.32"/>
    <n v="-53984.57"/>
    <n v="53965.89"/>
    <n v="1353.16"/>
    <n v="55319.040000000001"/>
    <n v="287401.33"/>
    <b v="0"/>
    <n v="0"/>
    <n v="0"/>
    <n v="0"/>
    <n v="0"/>
    <n v="0"/>
  </r>
  <r>
    <x v="14"/>
    <x v="0"/>
    <s v="202407"/>
    <n v="29"/>
    <n v="846029.82"/>
    <n v="-5.2900982847011661E-2"/>
    <s v="CohortAvg"/>
    <n v="-2.6783854031269979E-2"/>
    <s v="CohortAvg"/>
    <n v="0.2283021377852906"/>
    <s v="CohortTrend"/>
    <n v="6.6450361489897428E-2"/>
    <s v="SegMedian"/>
    <n v="3.2493702874356613E-5"/>
    <s v="CohortAvg"/>
    <n v="0"/>
    <s v="NoMatch_ERROR"/>
    <n v="0"/>
    <s v="NoMatch_ERROR"/>
    <n v="0"/>
    <s v="NoMatch_ERROR"/>
    <n v="0"/>
    <n v="-44755.81"/>
    <n v="-22659.94"/>
    <n v="16095.87"/>
    <n v="-56218.99"/>
    <n v="-27.49"/>
    <n v="0"/>
    <n v="0"/>
    <n v="738463.46"/>
    <n v="0.51735299999999995"/>
    <n v="1.0328999999999999"/>
    <n v="0.53438399999999997"/>
    <s v="DonorCohort:202201+Seasonal(1.033)"/>
    <m/>
    <m/>
    <m/>
    <m/>
    <m/>
    <m/>
    <m/>
    <m/>
    <n v="394623.16"/>
    <n v="487046.65"/>
    <n v="-92423.5"/>
    <b v="1"/>
    <n v="-56218.99"/>
    <n v="0.78500000000000003"/>
    <n v="0.24"/>
    <n v="44131.91"/>
    <n v="13492.56"/>
    <n v="-48291.59"/>
    <n v="48264.1"/>
    <n v="1405.47"/>
    <n v="49669.57"/>
    <n v="343840.31"/>
    <b v="0"/>
    <n v="0"/>
    <n v="0"/>
    <n v="0"/>
    <n v="0"/>
    <n v="0"/>
  </r>
  <r>
    <x v="14"/>
    <x v="0"/>
    <s v="202408"/>
    <n v="28"/>
    <n v="704413.5"/>
    <n v="-6.4854922531641615E-2"/>
    <s v="CohortAvg"/>
    <n v="-2.6144945861377361E-2"/>
    <s v="CohortAvg"/>
    <n v="0.2038830623935681"/>
    <s v="CohortTrend"/>
    <n v="6.7305021676291099E-2"/>
    <s v="SegMedian"/>
    <n v="1.2413351583159059E-4"/>
    <s v="CohortAvg"/>
    <n v="0"/>
    <s v="NoMatch_ERROR"/>
    <n v="0"/>
    <s v="NoMatch_ERROR"/>
    <n v="0"/>
    <s v="NoMatch_ERROR"/>
    <n v="0"/>
    <n v="-45684.68"/>
    <n v="-18416.849999999999"/>
    <n v="11968.17"/>
    <n v="-47410.57"/>
    <n v="-87.44"/>
    <n v="0"/>
    <n v="0"/>
    <n v="604782.12"/>
    <n v="0.484568"/>
    <n v="1.0328999999999999"/>
    <n v="0.50051900000000005"/>
    <s v="DonorCohort:202201+Seasonal(1.033)"/>
    <m/>
    <m/>
    <m/>
    <m/>
    <m/>
    <m/>
    <m/>
    <m/>
    <n v="302705.15000000002"/>
    <n v="384960.39"/>
    <n v="-82255.240000000005"/>
    <b v="1"/>
    <n v="-47410.57"/>
    <n v="0.78500000000000003"/>
    <n v="0.24"/>
    <n v="37217.29"/>
    <n v="11378.54"/>
    <n v="-45037.95"/>
    <n v="44950.51"/>
    <n v="1185.26"/>
    <n v="46135.77"/>
    <n v="302076.96999999997"/>
    <b v="0"/>
    <n v="0"/>
    <n v="0"/>
    <n v="0"/>
    <n v="0"/>
    <n v="0"/>
  </r>
  <r>
    <x v="14"/>
    <x v="0"/>
    <s v="202409"/>
    <n v="27"/>
    <n v="682342.37"/>
    <n v="-7.0420514280652949E-2"/>
    <s v="CohortAvg"/>
    <n v="-2.9358901144599749E-2"/>
    <s v="CohortAvg"/>
    <n v="0.22566683711192881"/>
    <s v="CohortTrend"/>
    <n v="6.6450361489897428E-2"/>
    <s v="SegMedian"/>
    <n v="3.2560728610417388E-4"/>
    <s v="CohortAvg"/>
    <n v="0"/>
    <s v="NoMatch_ERROR"/>
    <n v="0"/>
    <s v="NoMatch_ERROR"/>
    <n v="0"/>
    <s v="NoMatch_ERROR"/>
    <n v="0"/>
    <n v="-48050.9"/>
    <n v="-20032.82"/>
    <n v="12831.84"/>
    <n v="-45341.9"/>
    <n v="-222.18"/>
    <n v="0"/>
    <n v="0"/>
    <n v="581526.41"/>
    <n v="0.46"/>
    <n v="1.0328999999999999"/>
    <n v="0.47514299999999998"/>
    <s v="DonorCohort:202201+Seasonal(1.033)"/>
    <m/>
    <m/>
    <m/>
    <m/>
    <m/>
    <m/>
    <m/>
    <m/>
    <n v="276308.21000000002"/>
    <n v="364401.46"/>
    <n v="-88093.25"/>
    <b v="1"/>
    <n v="-45341.9"/>
    <n v="0.78500000000000003"/>
    <n v="0.24"/>
    <n v="35593.39"/>
    <n v="10882.06"/>
    <n v="-52499.86"/>
    <n v="52277.68"/>
    <n v="1133.55"/>
    <n v="53411.23"/>
    <n v="305218.19"/>
    <b v="0"/>
    <n v="0"/>
    <n v="0"/>
    <n v="0"/>
    <n v="0"/>
    <n v="0"/>
  </r>
  <r>
    <x v="14"/>
    <x v="0"/>
    <s v="202410"/>
    <n v="26"/>
    <n v="945913.12"/>
    <n v="-6.5009151350212666E-2"/>
    <s v="CohortAvg"/>
    <n v="-2.984614468290794E-2"/>
    <s v="CohortAvg"/>
    <n v="0.2220914017592524"/>
    <s v="CohortTrend"/>
    <n v="4.6993762578507459E-2"/>
    <s v="SegMedian"/>
    <n v="8.5752880834521385E-5"/>
    <s v="CohortAvg"/>
    <n v="0"/>
    <s v="NoMatch_ERROR"/>
    <n v="0"/>
    <s v="NoMatch_ERROR"/>
    <n v="0"/>
    <s v="NoMatch_ERROR"/>
    <n v="0"/>
    <n v="-61493.01"/>
    <n v="-28231.86"/>
    <n v="17506.599999999999"/>
    <n v="-44452.02"/>
    <n v="-81.11"/>
    <n v="0"/>
    <n v="0"/>
    <n v="829161.72"/>
    <n v="0.44951799999999997"/>
    <n v="1.0328999999999999"/>
    <n v="0.46431600000000001"/>
    <s v="DonorCohort:202201+Seasonal(1.033)"/>
    <m/>
    <m/>
    <m/>
    <m/>
    <m/>
    <m/>
    <m/>
    <m/>
    <n v="384993.14"/>
    <n v="497671.16"/>
    <n v="-112678.03"/>
    <b v="1"/>
    <n v="-44452.02"/>
    <n v="0.78500000000000003"/>
    <n v="0.24"/>
    <n v="34894.83"/>
    <n v="10668.48"/>
    <n v="-77783.19"/>
    <n v="77702.080000000002"/>
    <n v="1111.3"/>
    <n v="78813.38"/>
    <n v="444168.58"/>
    <b v="0"/>
    <n v="0"/>
    <n v="0"/>
    <n v="0"/>
    <n v="0"/>
    <n v="0"/>
  </r>
  <r>
    <x v="14"/>
    <x v="0"/>
    <s v="202411"/>
    <n v="25"/>
    <n v="940272.45"/>
    <n v="-6.9615146528337696E-2"/>
    <s v="CohortAvg"/>
    <n v="-3.081071362019289E-2"/>
    <s v="CohortAvg"/>
    <n v="0.24874650120066749"/>
    <s v="CohortTrend"/>
    <n v="6.5483574086924359E-2"/>
    <s v="SegMedian"/>
    <n v="2.1027989997071199E-5"/>
    <s v="CohortAvg"/>
    <n v="0"/>
    <s v="NoMatch_ERROR"/>
    <n v="0"/>
    <s v="NoMatch_ERROR"/>
    <n v="0"/>
    <s v="NoMatch_ERROR"/>
    <n v="0"/>
    <n v="-65457.2"/>
    <n v="-28970.47"/>
    <n v="19490.79"/>
    <n v="-61572.4"/>
    <n v="-19.77"/>
    <n v="0"/>
    <n v="0"/>
    <n v="803743.4"/>
    <n v="0.698681"/>
    <n v="1.0328999999999999"/>
    <n v="0.72168100000000002"/>
    <s v="DonorCohort:202001+Seasonal(1.033)"/>
    <m/>
    <m/>
    <m/>
    <m/>
    <m/>
    <m/>
    <m/>
    <m/>
    <n v="580046.41"/>
    <n v="792612.1"/>
    <n v="-212565.69"/>
    <b v="1"/>
    <n v="-61572.4"/>
    <n v="0.78500000000000003"/>
    <n v="0.24"/>
    <n v="48334.33"/>
    <n v="14777.38"/>
    <n v="-164231.35999999999"/>
    <n v="164211.57999999999"/>
    <n v="1539.31"/>
    <n v="165750.89000000001"/>
    <n v="223696.99"/>
    <b v="0"/>
    <n v="0"/>
    <n v="0"/>
    <n v="0"/>
    <n v="0"/>
    <n v="0"/>
  </r>
  <r>
    <x v="14"/>
    <x v="0"/>
    <s v="202412"/>
    <n v="24"/>
    <n v="1137856.5900000001"/>
    <n v="-6.6093273523301632E-2"/>
    <s v="CohortAvg"/>
    <n v="-3.1973636241913003E-2"/>
    <s v="CohortAvg"/>
    <n v="0.26147256143300351"/>
    <s v="CohortTrend"/>
    <n v="4.7724358535564788E-2"/>
    <s v="SegMedian"/>
    <n v="3.8863626080882901E-5"/>
    <s v="CohortAvg"/>
    <n v="0"/>
    <s v="NoMatch_ERROR"/>
    <n v="0"/>
    <s v="NoMatch_ERROR"/>
    <n v="0"/>
    <s v="NoMatch_ERROR"/>
    <n v="0"/>
    <n v="-75204.67"/>
    <n v="-36381.410000000003"/>
    <n v="24793.19"/>
    <n v="-54303.48"/>
    <n v="-44.22"/>
    <n v="0"/>
    <n v="0"/>
    <n v="996716"/>
    <n v="0.70953900000000003"/>
    <n v="1.0328999999999999"/>
    <n v="0.73289700000000002"/>
    <s v="DonorCohort:202001+Seasonal(1.033)"/>
    <m/>
    <m/>
    <m/>
    <m/>
    <m/>
    <m/>
    <m/>
    <m/>
    <n v="730490.19"/>
    <n v="872154.8"/>
    <n v="-141664.60999999999"/>
    <b v="1"/>
    <n v="-54303.48"/>
    <n v="0.78500000000000003"/>
    <n v="0.24"/>
    <n v="42628.23"/>
    <n v="13032.83"/>
    <n v="-99036.38"/>
    <n v="98992.16"/>
    <n v="1357.59"/>
    <n v="100349.75"/>
    <n v="266225.81"/>
    <b v="0"/>
    <n v="0"/>
    <n v="0"/>
    <n v="0"/>
    <n v="0"/>
    <n v="0"/>
  </r>
  <r>
    <x v="14"/>
    <x v="0"/>
    <s v="202501"/>
    <n v="23"/>
    <n v="1308975.7"/>
    <n v="-6.3766358027482331E-2"/>
    <s v="CohortAvg"/>
    <n v="-3.1344339661135742E-2"/>
    <s v="CohortAvg"/>
    <n v="0.27518810810833122"/>
    <s v="CohortTrend"/>
    <n v="4.1778173948352128E-2"/>
    <s v="SegMedian"/>
    <n v="8.4861505083765379E-5"/>
    <s v="CohortAvg"/>
    <n v="0"/>
    <s v="NoMatch_ERROR"/>
    <n v="0"/>
    <s v="NoMatch_ERROR"/>
    <n v="0"/>
    <s v="NoMatch_ERROR"/>
    <n v="0"/>
    <n v="-83468.61"/>
    <n v="-41028.980000000003"/>
    <n v="30017.88"/>
    <n v="-54686.61"/>
    <n v="-111.08"/>
    <n v="0"/>
    <n v="0"/>
    <n v="1159698.29"/>
    <n v="0.64517199999999997"/>
    <n v="1.0328999999999999"/>
    <n v="0.66641099999999998"/>
    <s v="DonorCohort:202001+Seasonal(1.033)"/>
    <m/>
    <m/>
    <m/>
    <m/>
    <m/>
    <m/>
    <m/>
    <m/>
    <n v="772835.46"/>
    <n v="898574.56"/>
    <n v="-125739.1"/>
    <b v="1"/>
    <n v="-54686.61"/>
    <n v="0.78500000000000003"/>
    <n v="0.24"/>
    <n v="42928.99"/>
    <n v="13124.79"/>
    <n v="-82810.11"/>
    <n v="82699.03"/>
    <n v="1367.17"/>
    <n v="84066.19"/>
    <n v="386862.83"/>
    <b v="0"/>
    <n v="0"/>
    <n v="0"/>
    <n v="0"/>
    <n v="0"/>
    <n v="0"/>
  </r>
  <r>
    <x v="14"/>
    <x v="0"/>
    <s v="202502"/>
    <n v="22"/>
    <n v="1799579.38"/>
    <n v="-6.496562274903693E-2"/>
    <s v="CohortAvg"/>
    <n v="-3.164423764656199E-2"/>
    <s v="CohortAvg"/>
    <n v="0.29996621393127298"/>
    <s v="CohortTrend"/>
    <n v="6.6253594500773283E-2"/>
    <s v="SegMedian"/>
    <n v="1.156185268875071E-4"/>
    <s v="CohortAvg"/>
    <n v="0"/>
    <s v="NoMatch_ERROR"/>
    <n v="0"/>
    <s v="NoMatch_ERROR"/>
    <n v="0"/>
    <s v="NoMatch_ERROR"/>
    <n v="0"/>
    <n v="-116910.8"/>
    <n v="-56946.32"/>
    <n v="44984.42"/>
    <n v="-119228.6"/>
    <n v="-208.06"/>
    <n v="0"/>
    <n v="0"/>
    <n v="1551270.02"/>
    <n v="0.57781899999999997"/>
    <n v="1.0328999999999999"/>
    <n v="0.59684099999999995"/>
    <s v="DonorCohort:202001+Seasonal(1.033)"/>
    <m/>
    <m/>
    <m/>
    <m/>
    <m/>
    <m/>
    <m/>
    <m/>
    <n v="925861.25"/>
    <n v="1125134.93"/>
    <n v="-199273.68"/>
    <b v="1"/>
    <n v="-119228.6"/>
    <n v="0.78500000000000003"/>
    <n v="0.24"/>
    <n v="93594.45"/>
    <n v="28614.86"/>
    <n v="-105679.23"/>
    <n v="105471.16"/>
    <n v="2980.72"/>
    <n v="108451.88"/>
    <n v="625408.77"/>
    <b v="0"/>
    <n v="0"/>
    <n v="0"/>
    <n v="0"/>
    <n v="0"/>
    <n v="0"/>
  </r>
  <r>
    <x v="14"/>
    <x v="0"/>
    <s v="202503"/>
    <n v="21"/>
    <n v="2699524.61"/>
    <n v="-5.556584690320035E-2"/>
    <s v="CohortAvg"/>
    <n v="-3.4609738249995817E-2"/>
    <s v="CohortAvg"/>
    <n v="0.38367045390124271"/>
    <s v="CohortTrend"/>
    <n v="4.0100329648797992E-2"/>
    <s v="SegMedian"/>
    <n v="7.4803794629391628E-6"/>
    <s v="CohortAvg"/>
    <n v="0"/>
    <s v="NoMatch_ERROR"/>
    <n v="0"/>
    <s v="NoMatch_ERROR"/>
    <n v="0"/>
    <s v="NoMatch_ERROR"/>
    <n v="0"/>
    <n v="-150001.37"/>
    <n v="-93429.84"/>
    <n v="86310.65"/>
    <n v="-108251.83"/>
    <n v="-20.190000000000001"/>
    <n v="0"/>
    <n v="0"/>
    <n v="2434132.04"/>
    <n v="0.52626300000000004"/>
    <n v="1.0328999999999999"/>
    <n v="0.54358799999999996"/>
    <s v="DonorCohort:202001+Seasonal(1.033)"/>
    <m/>
    <m/>
    <m/>
    <m/>
    <m/>
    <m/>
    <m/>
    <m/>
    <n v="1323164.0900000001"/>
    <n v="1685753.58"/>
    <n v="-362589.49"/>
    <b v="1"/>
    <n v="-108251.83"/>
    <n v="0.78500000000000003"/>
    <n v="0.24"/>
    <n v="84977.68"/>
    <n v="25980.44"/>
    <n v="-277611.81"/>
    <n v="277591.61"/>
    <n v="2706.3"/>
    <n v="280297.90999999997"/>
    <n v="1110967.94"/>
    <b v="0"/>
    <n v="0"/>
    <n v="0"/>
    <n v="0"/>
    <n v="0"/>
    <n v="0"/>
  </r>
  <r>
    <x v="14"/>
    <x v="0"/>
    <s v="202504"/>
    <n v="20"/>
    <n v="3319196.22"/>
    <n v="-5.4728658924906082E-2"/>
    <s v="CohortAvg"/>
    <n v="-3.6798974355740442E-2"/>
    <s v="CohortAvg"/>
    <n v="0.39912536592736941"/>
    <s v="CohortTrend"/>
    <n v="4.9874800941613048E-2"/>
    <s v="SegMedian"/>
    <n v="1.7494468862598841E-6"/>
    <s v="CohortAvg"/>
    <n v="0"/>
    <s v="NoMatch_ERROR"/>
    <n v="0"/>
    <s v="NoMatch_ERROR"/>
    <n v="0"/>
    <s v="NoMatch_ERROR"/>
    <n v="0"/>
    <n v="-181655.16"/>
    <n v="-122143.02"/>
    <n v="110397.95"/>
    <n v="-165544.25"/>
    <n v="-5.81"/>
    <n v="0"/>
    <n v="0"/>
    <n v="2960245.94"/>
    <n v="0.52562500000000001"/>
    <n v="1.0328999999999999"/>
    <n v="0.54292899999999999"/>
    <s v="DonorCohort:202001+Seasonal(1.033)"/>
    <m/>
    <m/>
    <m/>
    <m/>
    <m/>
    <m/>
    <m/>
    <m/>
    <n v="1607202.39"/>
    <n v="2072330.42"/>
    <n v="-465128.03"/>
    <b v="1"/>
    <n v="-165544.25"/>
    <n v="0.78500000000000003"/>
    <n v="0.24"/>
    <n v="129952.24"/>
    <n v="39730.620000000003"/>
    <n v="-335175.78999999998"/>
    <n v="335169.99"/>
    <n v="4138.6099999999997"/>
    <n v="339308.59"/>
    <n v="1353043.55"/>
    <b v="0"/>
    <n v="0"/>
    <n v="0"/>
    <n v="0"/>
    <n v="0"/>
    <n v="0"/>
  </r>
  <r>
    <x v="14"/>
    <x v="0"/>
    <s v="202505"/>
    <n v="19"/>
    <n v="3708592.28"/>
    <n v="-4.8754047506633563E-2"/>
    <s v="CohortAvg"/>
    <n v="-3.5957068691204887E-2"/>
    <s v="CohortAvg"/>
    <n v="0.40362104571601148"/>
    <s v="CohortTrend"/>
    <n v="5.7293877279496419E-2"/>
    <s v="SegMedian"/>
    <n v="1.016721842612448E-6"/>
    <s v="CohortAvg"/>
    <n v="0"/>
    <s v="NoMatch_ERROR"/>
    <n v="0"/>
    <s v="NoMatch_ERROR"/>
    <n v="0"/>
    <s v="NoMatch_ERROR"/>
    <n v="0"/>
    <n v="-180808.88"/>
    <n v="-133350.10999999999"/>
    <n v="124738.82"/>
    <n v="-212479.63"/>
    <n v="-3.77"/>
    <n v="0"/>
    <n v="0"/>
    <n v="3306688.71"/>
    <n v="0.525528"/>
    <n v="1.0328999999999999"/>
    <n v="0.54282799999999998"/>
    <s v="DonorCohort:202001+Seasonal(1.033)"/>
    <m/>
    <m/>
    <m/>
    <m/>
    <m/>
    <m/>
    <m/>
    <m/>
    <n v="1794962.42"/>
    <n v="2201738.0499999998"/>
    <n v="-406775.62"/>
    <b v="1"/>
    <n v="-212479.63"/>
    <n v="0.78500000000000003"/>
    <n v="0.24"/>
    <n v="166796.51"/>
    <n v="50995.11"/>
    <n v="-239979.11"/>
    <n v="239975.34"/>
    <n v="5311.99"/>
    <n v="245287.33"/>
    <n v="1511726.29"/>
    <b v="0"/>
    <n v="0"/>
    <n v="0"/>
    <n v="0"/>
    <n v="0"/>
    <n v="0"/>
  </r>
  <r>
    <x v="14"/>
    <x v="0"/>
    <s v="202506"/>
    <n v="18"/>
    <n v="4289845.07"/>
    <n v="-4.8313913240365727E-2"/>
    <s v="CohortAvg"/>
    <n v="-3.6979298667794293E-2"/>
    <s v="CohortAvg"/>
    <n v="0.41356058146911923"/>
    <s v="CohortTrend"/>
    <n v="4.1045133729763851E-2"/>
    <s v="SegMedian"/>
    <n v="1.2708626984501921E-7"/>
    <s v="CohortAvg"/>
    <n v="0"/>
    <s v="NoMatch_ERROR"/>
    <n v="0"/>
    <s v="NoMatch_ERROR"/>
    <n v="0"/>
    <s v="NoMatch_ERROR"/>
    <n v="0"/>
    <n v="-207259.2"/>
    <n v="-158635.46"/>
    <n v="147842.57"/>
    <n v="-176077.26"/>
    <n v="-0.55000000000000004"/>
    <n v="0"/>
    <n v="0"/>
    <n v="3895715.16"/>
    <n v="0.49971900000000002"/>
    <n v="1.0328999999999999"/>
    <n v="0.51617000000000002"/>
    <s v="DonorCohort:202001+Seasonal(1.033)"/>
    <m/>
    <m/>
    <m/>
    <m/>
    <m/>
    <m/>
    <m/>
    <m/>
    <n v="2010850.24"/>
    <n v="2383680.81"/>
    <n v="-372830.57"/>
    <b v="1"/>
    <n v="-176077.26"/>
    <n v="0.78500000000000003"/>
    <n v="0.24"/>
    <n v="138220.65"/>
    <n v="42258.54"/>
    <n v="-234609.92000000001"/>
    <n v="234609.37"/>
    <n v="4401.93"/>
    <n v="239011.31"/>
    <n v="1884864.92"/>
    <b v="0"/>
    <n v="0"/>
    <n v="0"/>
    <n v="0"/>
    <n v="0"/>
    <n v="0"/>
  </r>
  <r>
    <x v="14"/>
    <x v="0"/>
    <s v="202507"/>
    <n v="17"/>
    <n v="5308152.83"/>
    <n v="-4.7983737975574169E-2"/>
    <s v="CohortAvg"/>
    <n v="-3.8766646582206833E-2"/>
    <s v="CohortAvg"/>
    <n v="0.40719540145847061"/>
    <s v="CohortTrend"/>
    <n v="4.516530678574069E-2"/>
    <s v="SegMedian"/>
    <n v="1.3085013389500699E-5"/>
    <s v="CohortAvg"/>
    <n v="0"/>
    <s v="NoMatch_ERROR"/>
    <n v="0"/>
    <s v="NoMatch_ERROR"/>
    <n v="0"/>
    <s v="NoMatch_ERROR"/>
    <n v="0"/>
    <n v="-254705.01"/>
    <n v="-205779.28"/>
    <n v="180121.29"/>
    <n v="-239744.35"/>
    <n v="-69.459999999999994"/>
    <n v="0"/>
    <n v="0"/>
    <n v="4787976.01"/>
    <n v="0.46770899999999999"/>
    <n v="1.0328999999999999"/>
    <n v="0.48310599999999998"/>
    <s v="DonorCohort:202001+Seasonal(1.033)"/>
    <m/>
    <m/>
    <m/>
    <m/>
    <m/>
    <m/>
    <m/>
    <m/>
    <n v="2313100.13"/>
    <n v="2698048.57"/>
    <n v="-384948.44"/>
    <b v="1"/>
    <n v="-239744.35"/>
    <n v="0.78500000000000003"/>
    <n v="0.24"/>
    <n v="188199.32"/>
    <n v="57538.64"/>
    <n v="-196749.13"/>
    <n v="196679.67"/>
    <n v="5993.61"/>
    <n v="202673.28"/>
    <n v="2474875.87"/>
    <b v="0"/>
    <n v="0"/>
    <n v="0"/>
    <n v="0"/>
    <n v="0"/>
    <n v="0"/>
  </r>
  <r>
    <x v="14"/>
    <x v="0"/>
    <s v="202508"/>
    <n v="16"/>
    <n v="4187613.96"/>
    <n v="-5.3798616141477157E-2"/>
    <s v="CohortAvg"/>
    <n v="-3.1521400161510137E-2"/>
    <s v="CohortAvg"/>
    <n v="0.40117570143533771"/>
    <s v="CohortTrend"/>
    <n v="4.5889544417284843E-2"/>
    <s v="SegMedian"/>
    <n v="1.144332329829361E-5"/>
    <s v="CohortAvg"/>
    <n v="0"/>
    <s v="NoMatch_ERROR"/>
    <n v="0"/>
    <s v="NoMatch_ERROR"/>
    <n v="0"/>
    <s v="NoMatch_ERROR"/>
    <n v="0"/>
    <n v="-225287.84"/>
    <n v="-131999.46"/>
    <n v="139997.41"/>
    <n v="-192167.7"/>
    <n v="-47.92"/>
    <n v="0"/>
    <n v="0"/>
    <n v="3778108.46"/>
    <n v="0.42783500000000002"/>
    <n v="1.0328999999999999"/>
    <n v="0.44191900000000001"/>
    <s v="DonorCohort:202001+Seasonal(1.033)"/>
    <m/>
    <m/>
    <m/>
    <m/>
    <m/>
    <m/>
    <m/>
    <m/>
    <n v="1669616.56"/>
    <n v="2028773.29"/>
    <n v="-359156.73"/>
    <b v="1"/>
    <n v="-192167.7"/>
    <n v="0.78500000000000003"/>
    <n v="0.24"/>
    <n v="150851.64000000001"/>
    <n v="46120.25"/>
    <n v="-208305.09"/>
    <n v="208257.17"/>
    <n v="4804.1899999999996"/>
    <n v="213061.36"/>
    <n v="2108491.91"/>
    <b v="0"/>
    <n v="0"/>
    <n v="0"/>
    <n v="0"/>
    <n v="0"/>
    <n v="0"/>
  </r>
  <r>
    <x v="14"/>
    <x v="0"/>
    <s v="202509"/>
    <n v="15"/>
    <n v="2863275.51"/>
    <n v="-0.30271409930394472"/>
    <s v="CohortAvg"/>
    <n v="-6.6825864123053205E-2"/>
    <s v="CohortAvg"/>
    <n v="0.5"/>
    <s v="CohortTrend"/>
    <n v="4.0100329648797992E-2"/>
    <s v="SegMedian"/>
    <n v="1.315399103742105E-6"/>
    <s v="CohortAvg"/>
    <n v="0"/>
    <s v="NoMatch_ERROR"/>
    <n v="0"/>
    <s v="NoMatch_ERROR"/>
    <n v="0"/>
    <s v="NoMatch_ERROR"/>
    <n v="0"/>
    <n v="-866753.87"/>
    <n v="-191340.86"/>
    <n v="119303.15"/>
    <n v="-114818.29"/>
    <n v="-3.77"/>
    <n v="0"/>
    <n v="0"/>
    <n v="1809661.87"/>
    <n v="0.40778999999999999"/>
    <n v="1.0328999999999999"/>
    <n v="0.42121399999999998"/>
    <s v="DonorCohort:202001+Seasonal(1.033)"/>
    <m/>
    <m/>
    <m/>
    <m/>
    <m/>
    <m/>
    <m/>
    <m/>
    <n v="762255.01"/>
    <n v="1314398.08"/>
    <n v="-552143.06000000006"/>
    <b v="1"/>
    <n v="-114818.29"/>
    <n v="0.78500000000000003"/>
    <n v="0.24"/>
    <n v="90132.36"/>
    <n v="27556.39"/>
    <n v="-462010.7"/>
    <n v="462006.93"/>
    <n v="2870.46"/>
    <n v="464877.39"/>
    <n v="1047406.86"/>
    <b v="0"/>
    <n v="0"/>
    <n v="0"/>
    <n v="0"/>
    <n v="0"/>
    <n v="0"/>
  </r>
  <r>
    <x v="14"/>
    <x v="1"/>
    <s v="202301"/>
    <n v="37"/>
    <n v="972878.12"/>
    <n v="-8.6071461955257323E-3"/>
    <s v="CohortAvg"/>
    <n v="-4.6092828850879267E-3"/>
    <s v="CohortAvg"/>
    <n v="7.8672347921865823E-2"/>
    <s v="CohortAvg"/>
    <n v="0"/>
    <s v="SegMedian"/>
    <n v="5.8753178969679704E-7"/>
    <s v="CohortAvg"/>
    <n v="0"/>
    <s v="NoMatch_ERROR"/>
    <n v="0"/>
    <s v="NoMatch_ERROR"/>
    <n v="0"/>
    <s v="NoMatch_ERROR"/>
    <n v="0"/>
    <n v="-8373.7000000000007"/>
    <n v="-4484.2700000000004"/>
    <n v="6378.22"/>
    <n v="0"/>
    <n v="-0.56999999999999995"/>
    <n v="0"/>
    <n v="0"/>
    <n v="966397.79"/>
    <n v="0.49442799999999998"/>
    <n v="0.68640000000000001"/>
    <n v="0.33939200000000003"/>
    <s v="CohortTrend+Seasonal(0.686)"/>
    <m/>
    <m/>
    <m/>
    <m/>
    <m/>
    <m/>
    <m/>
    <m/>
    <n v="327987.90000000002"/>
    <n v="259768.11"/>
    <n v="68219.789999999994"/>
    <b v="1"/>
    <n v="0"/>
    <n v="0.78500000000000003"/>
    <n v="0.24"/>
    <n v="0"/>
    <n v="0"/>
    <n v="68219.789999999994"/>
    <n v="-68220.36"/>
    <n v="0"/>
    <n v="-68220.36"/>
    <n v="638409.89"/>
    <b v="0"/>
    <n v="0"/>
    <n v="0"/>
    <n v="0"/>
    <n v="0"/>
    <n v="0"/>
  </r>
  <r>
    <x v="14"/>
    <x v="1"/>
    <s v="202404"/>
    <n v="32"/>
    <n v="134736.84"/>
    <n v="-6.3213137717337456E-2"/>
    <s v="CohortAvg"/>
    <n v="-1.522307627620199E-2"/>
    <s v="CohortAvg"/>
    <n v="0.1478067011239281"/>
    <s v="CohortTrend"/>
    <n v="0"/>
    <s v="SegMedian"/>
    <n v="1.337058294457214E-6"/>
    <s v="CohortAvg"/>
    <n v="0"/>
    <s v="NoMatch_ERROR"/>
    <n v="0"/>
    <s v="NoMatch_ERROR"/>
    <n v="0"/>
    <s v="NoMatch_ERROR"/>
    <n v="0"/>
    <n v="-8517.14"/>
    <n v="-2051.11"/>
    <n v="1659.58"/>
    <n v="0"/>
    <n v="-0.18"/>
    <n v="0"/>
    <n v="0"/>
    <n v="125828"/>
    <n v="0.21879599999999999"/>
    <n v="0.68640000000000001"/>
    <n v="0.15018899999999999"/>
    <s v="CohortTrend+Seasonal(0.686)"/>
    <m/>
    <m/>
    <m/>
    <m/>
    <m/>
    <m/>
    <m/>
    <m/>
    <n v="18898.009999999998"/>
    <n v="15998.7"/>
    <n v="2899.31"/>
    <b v="1"/>
    <n v="0"/>
    <n v="0.78500000000000003"/>
    <n v="0.24"/>
    <n v="0"/>
    <n v="0"/>
    <n v="2899.31"/>
    <n v="-2899.49"/>
    <n v="0"/>
    <n v="-2899.49"/>
    <n v="106929.99"/>
    <b v="0"/>
    <n v="0"/>
    <n v="0"/>
    <n v="0"/>
    <n v="0"/>
    <n v="0"/>
  </r>
  <r>
    <x v="14"/>
    <x v="1"/>
    <s v="202405"/>
    <n v="31"/>
    <n v="356613.48"/>
    <n v="-1.194445176257177E-2"/>
    <s v="CohortAvg"/>
    <n v="-1.2730966009332141E-2"/>
    <s v="CohortAvg"/>
    <n v="0.12637406087175601"/>
    <s v="CohortTrend"/>
    <n v="0"/>
    <s v="SegMedian"/>
    <n v="1.564197470558094E-6"/>
    <s v="CohortAvg"/>
    <n v="0"/>
    <s v="NoMatch_ERROR"/>
    <n v="0"/>
    <s v="NoMatch_ERROR"/>
    <n v="0"/>
    <s v="NoMatch_ERROR"/>
    <n v="0"/>
    <n v="-4259.55"/>
    <n v="-4540.03"/>
    <n v="3755.56"/>
    <n v="0"/>
    <n v="-0.56000000000000005"/>
    <n v="0"/>
    <n v="0"/>
    <n v="351568.9"/>
    <n v="0.34623999999999999"/>
    <n v="0.68640000000000001"/>
    <n v="0.23767099999999999"/>
    <s v="CohortTrend+Seasonal(0.686)"/>
    <m/>
    <m/>
    <m/>
    <m/>
    <m/>
    <m/>
    <m/>
    <m/>
    <n v="83557.63"/>
    <n v="65953.58"/>
    <n v="17604.05"/>
    <b v="1"/>
    <n v="0"/>
    <n v="0.78500000000000003"/>
    <n v="0.24"/>
    <n v="0"/>
    <n v="0"/>
    <n v="17604.05"/>
    <n v="-17604.61"/>
    <n v="0"/>
    <n v="-17604.61"/>
    <n v="268011.27"/>
    <b v="0"/>
    <n v="0"/>
    <n v="0"/>
    <n v="0"/>
    <n v="0"/>
    <n v="0"/>
  </r>
  <r>
    <x v="14"/>
    <x v="1"/>
    <s v="202406"/>
    <n v="30"/>
    <n v="201110.44"/>
    <n v="-1.5573493735177571E-2"/>
    <s v="CohortAvg"/>
    <n v="-1.4885692618617309E-2"/>
    <s v="CohortAvg"/>
    <n v="0.17817383955335661"/>
    <s v="CohortTrend"/>
    <n v="0"/>
    <s v="SegMedian"/>
    <n v="0"/>
    <s v="CohortAvg"/>
    <n v="0"/>
    <s v="NoMatch_ERROR"/>
    <n v="0"/>
    <s v="NoMatch_ERROR"/>
    <n v="0"/>
    <s v="NoMatch_ERROR"/>
    <n v="0"/>
    <n v="-3131.99"/>
    <n v="-2993.67"/>
    <n v="2986.05"/>
    <n v="0"/>
    <n v="0"/>
    <n v="0"/>
    <n v="0"/>
    <n v="197970.83"/>
    <n v="6.4189999999999997E-2"/>
    <n v="0.68640000000000001"/>
    <n v="4.4062999999999998E-2"/>
    <s v="CohortTrend+Seasonal(0.686)"/>
    <m/>
    <m/>
    <m/>
    <m/>
    <m/>
    <m/>
    <m/>
    <m/>
    <n v="8723.09"/>
    <n v="7078.34"/>
    <n v="1644.75"/>
    <b v="1"/>
    <n v="0"/>
    <n v="0.78500000000000003"/>
    <n v="0.24"/>
    <n v="0"/>
    <n v="0"/>
    <n v="1644.75"/>
    <n v="-1644.75"/>
    <n v="0"/>
    <n v="-1644.75"/>
    <n v="189247.74"/>
    <b v="0"/>
    <n v="0"/>
    <n v="0"/>
    <n v="0"/>
    <n v="0"/>
    <n v="0"/>
  </r>
  <r>
    <x v="14"/>
    <x v="1"/>
    <s v="202407"/>
    <n v="29"/>
    <n v="259240.67"/>
    <n v="-4.2394806939002459E-2"/>
    <s v="CohortAvg"/>
    <n v="-1.532661776889736E-2"/>
    <s v="CohortAvg"/>
    <n v="0.16778802024487691"/>
    <s v="CohortTrend"/>
    <n v="0"/>
    <s v="SegMedian"/>
    <n v="1.3523591470520349E-7"/>
    <s v="CohortAvg"/>
    <n v="0"/>
    <s v="NoMatch_ERROR"/>
    <n v="0"/>
    <s v="NoMatch_ERROR"/>
    <n v="0"/>
    <s v="NoMatch_ERROR"/>
    <n v="0"/>
    <n v="-10990.46"/>
    <n v="-3973.28"/>
    <n v="3624.79"/>
    <n v="0"/>
    <n v="-0.04"/>
    <n v="0"/>
    <n v="0"/>
    <n v="247901.68"/>
    <n v="5.2448000000000002E-2"/>
    <n v="0.68640000000000001"/>
    <n v="3.6001999999999999E-2"/>
    <s v="CohortTrend+Seasonal(0.686)"/>
    <m/>
    <m/>
    <m/>
    <m/>
    <m/>
    <m/>
    <m/>
    <m/>
    <n v="8924.9699999999993"/>
    <n v="7725.87"/>
    <n v="1199.0999999999999"/>
    <b v="1"/>
    <n v="0"/>
    <n v="0.78500000000000003"/>
    <n v="0.24"/>
    <n v="0"/>
    <n v="0"/>
    <n v="1199.0999999999999"/>
    <n v="-1199.1400000000001"/>
    <n v="0"/>
    <n v="-1199.1400000000001"/>
    <n v="238976.71"/>
    <b v="0"/>
    <n v="0"/>
    <n v="0"/>
    <n v="0"/>
    <n v="0"/>
    <n v="0"/>
  </r>
  <r>
    <x v="14"/>
    <x v="1"/>
    <s v="202408"/>
    <n v="28"/>
    <n v="262622.01"/>
    <n v="-6.202635025942637E-2"/>
    <s v="CohortAvg"/>
    <n v="-1.6596948017693899E-2"/>
    <s v="CohortAvg"/>
    <n v="0.181109078329795"/>
    <s v="CohortTrend"/>
    <n v="0"/>
    <s v="SegMedian"/>
    <n v="3.405662815915192E-9"/>
    <s v="CohortAvg"/>
    <n v="0"/>
    <s v="NoMatch_ERROR"/>
    <n v="0"/>
    <s v="NoMatch_ERROR"/>
    <n v="0"/>
    <s v="NoMatch_ERROR"/>
    <n v="0"/>
    <n v="-16289.48"/>
    <n v="-4358.72"/>
    <n v="3963.6"/>
    <n v="0"/>
    <n v="0"/>
    <n v="0"/>
    <n v="0"/>
    <n v="245937.4"/>
    <n v="6.5203999999999998E-2"/>
    <n v="0.68640000000000001"/>
    <n v="4.4757999999999999E-2"/>
    <s v="CohortTrend+Seasonal(0.686)"/>
    <m/>
    <m/>
    <m/>
    <m/>
    <m/>
    <m/>
    <m/>
    <m/>
    <n v="11007.73"/>
    <n v="9620.81"/>
    <n v="1386.92"/>
    <b v="1"/>
    <n v="0"/>
    <n v="0.78500000000000003"/>
    <n v="0.24"/>
    <n v="0"/>
    <n v="0"/>
    <n v="1386.92"/>
    <n v="-1386.93"/>
    <n v="0"/>
    <n v="-1386.93"/>
    <n v="234929.67"/>
    <b v="0"/>
    <n v="0"/>
    <n v="0"/>
    <n v="0"/>
    <n v="0"/>
    <n v="0"/>
  </r>
  <r>
    <x v="14"/>
    <x v="1"/>
    <s v="202409"/>
    <n v="27"/>
    <n v="360299.55"/>
    <n v="-4.0868642451737297E-2"/>
    <s v="CohortAvg"/>
    <n v="-1.5075777308355539E-2"/>
    <s v="CohortAvg"/>
    <n v="0.1756234482125863"/>
    <s v="CohortTrend"/>
    <n v="0"/>
    <s v="SegMedian"/>
    <n v="0"/>
    <s v="CohortAvg"/>
    <n v="0"/>
    <s v="NoMatch_ERROR"/>
    <n v="0"/>
    <s v="NoMatch_ERROR"/>
    <n v="0"/>
    <s v="NoMatch_ERROR"/>
    <n v="0"/>
    <n v="-14724.95"/>
    <n v="-5431.8"/>
    <n v="5273.09"/>
    <n v="0"/>
    <n v="0"/>
    <n v="0"/>
    <n v="0"/>
    <n v="345415.89"/>
    <n v="4.1341999999999997E-2"/>
    <n v="0.68640000000000001"/>
    <n v="2.8379000000000001E-2"/>
    <s v="CohortAvg+Seasonal(0.686)"/>
    <m/>
    <m/>
    <m/>
    <m/>
    <m/>
    <m/>
    <m/>
    <m/>
    <n v="9802.4500000000007"/>
    <n v="8267.52"/>
    <n v="1534.93"/>
    <b v="1"/>
    <n v="0"/>
    <n v="0.78500000000000003"/>
    <n v="0.24"/>
    <n v="0"/>
    <n v="0"/>
    <n v="1534.93"/>
    <n v="-1534.93"/>
    <n v="0"/>
    <n v="-1534.93"/>
    <n v="335613.44"/>
    <b v="0"/>
    <n v="0"/>
    <n v="0"/>
    <n v="0"/>
    <n v="0"/>
    <n v="0"/>
  </r>
  <r>
    <x v="14"/>
    <x v="1"/>
    <s v="202410"/>
    <n v="26"/>
    <n v="369227.26"/>
    <n v="-1.26567803819216E-2"/>
    <s v="CohortAvg"/>
    <n v="-1.8249389818500279E-2"/>
    <s v="CohortAvg"/>
    <n v="0.18642661145088449"/>
    <s v="CohortTrend"/>
    <n v="0"/>
    <s v="SegMedian"/>
    <n v="1.587302910076569E-6"/>
    <s v="CohortAvg"/>
    <n v="0"/>
    <s v="NoMatch_ERROR"/>
    <n v="0"/>
    <s v="NoMatch_ERROR"/>
    <n v="0"/>
    <s v="NoMatch_ERROR"/>
    <n v="0"/>
    <n v="-4673.2299999999996"/>
    <n v="-6738.17"/>
    <n v="5736.15"/>
    <n v="0"/>
    <n v="-0.59"/>
    <n v="0"/>
    <n v="0"/>
    <n v="363551.42"/>
    <n v="2.6154E-2"/>
    <n v="0.68640000000000001"/>
    <n v="1.7953E-2"/>
    <s v="CohortAvg+Seasonal(0.686)"/>
    <m/>
    <m/>
    <m/>
    <m/>
    <m/>
    <m/>
    <m/>
    <m/>
    <n v="6526.78"/>
    <n v="5363.86"/>
    <n v="1162.93"/>
    <b v="1"/>
    <n v="0"/>
    <n v="0.78500000000000003"/>
    <n v="0.24"/>
    <n v="0"/>
    <n v="0"/>
    <n v="1162.93"/>
    <n v="-1163.51"/>
    <n v="0"/>
    <n v="-1163.51"/>
    <n v="357024.64"/>
    <b v="0"/>
    <n v="0"/>
    <n v="0"/>
    <n v="0"/>
    <n v="0"/>
    <n v="0"/>
  </r>
  <r>
    <x v="14"/>
    <x v="1"/>
    <s v="202411"/>
    <n v="25"/>
    <n v="345228.05"/>
    <n v="-4.432325627532905E-2"/>
    <s v="CohortAvg"/>
    <n v="-1.4796505376377811E-2"/>
    <s v="CohortAvg"/>
    <n v="0.16439304650896491"/>
    <s v="CohortTrend"/>
    <n v="0"/>
    <s v="SegMedian"/>
    <n v="0"/>
    <s v="CohortAvg"/>
    <n v="0"/>
    <s v="NoMatch_ERROR"/>
    <n v="0"/>
    <s v="NoMatch_ERROR"/>
    <n v="0"/>
    <s v="NoMatch_ERROR"/>
    <n v="0"/>
    <n v="-15301.63"/>
    <n v="-5108.17"/>
    <n v="4729.42"/>
    <n v="0"/>
    <n v="0"/>
    <n v="0"/>
    <n v="0"/>
    <n v="329547.68"/>
    <n v="0.103702"/>
    <n v="0.68640000000000001"/>
    <n v="7.1184999999999998E-2"/>
    <s v="CohortAvg+Seasonal(0.686)"/>
    <m/>
    <m/>
    <m/>
    <m/>
    <m/>
    <m/>
    <m/>
    <m/>
    <n v="23458.81"/>
    <n v="19901.78"/>
    <n v="3557.03"/>
    <b v="1"/>
    <n v="0"/>
    <n v="0.78500000000000003"/>
    <n v="0.24"/>
    <n v="0"/>
    <n v="0"/>
    <n v="3557.03"/>
    <n v="-3557.03"/>
    <n v="0"/>
    <n v="-3557.03"/>
    <n v="306088.87"/>
    <b v="0"/>
    <n v="0"/>
    <n v="0"/>
    <n v="0"/>
    <n v="0"/>
    <n v="0"/>
  </r>
  <r>
    <x v="14"/>
    <x v="1"/>
    <s v="202412"/>
    <n v="24"/>
    <n v="42898.080000000002"/>
    <n v="-8.7421021070451469E-3"/>
    <s v="CohortAvg"/>
    <n v="-1.244243340447938E-2"/>
    <s v="CohortAvg"/>
    <n v="0.1159052258166185"/>
    <s v="CohortTrend"/>
    <n v="0"/>
    <s v="SegMedian"/>
    <n v="0"/>
    <s v="CohortAvg"/>
    <n v="0"/>
    <s v="NoMatch_ERROR"/>
    <n v="0"/>
    <s v="NoMatch_ERROR"/>
    <n v="0"/>
    <s v="NoMatch_ERROR"/>
    <n v="0"/>
    <n v="-375.02"/>
    <n v="-533.76"/>
    <n v="414.34"/>
    <n v="0"/>
    <n v="0"/>
    <n v="0"/>
    <n v="0"/>
    <n v="42403.65"/>
    <n v="0.116927"/>
    <n v="0.68640000000000001"/>
    <n v="8.0263000000000001E-2"/>
    <s v="CohortAvg+Seasonal(0.686)"/>
    <m/>
    <m/>
    <m/>
    <m/>
    <m/>
    <m/>
    <m/>
    <m/>
    <n v="3403.44"/>
    <n v="2799.45"/>
    <n v="603.99"/>
    <b v="1"/>
    <n v="0"/>
    <n v="0.78500000000000003"/>
    <n v="0.24"/>
    <n v="0"/>
    <n v="0"/>
    <n v="603.99"/>
    <n v="-603.99"/>
    <n v="0"/>
    <n v="-603.99"/>
    <n v="39000.21"/>
    <b v="0"/>
    <n v="0"/>
    <n v="0"/>
    <n v="0"/>
    <n v="0"/>
    <n v="0"/>
  </r>
  <r>
    <x v="14"/>
    <x v="1"/>
    <s v="202501"/>
    <n v="23"/>
    <n v="46834.43"/>
    <n v="-1.5367474706592339E-2"/>
    <s v="CohortAvg"/>
    <n v="-1.7453566500846968E-2"/>
    <s v="CohortAvg"/>
    <n v="0.1956641993840692"/>
    <s v="CohortTrend"/>
    <n v="0"/>
    <s v="SegMedian"/>
    <n v="0"/>
    <s v="CohortAvg"/>
    <n v="0"/>
    <s v="NoMatch_ERROR"/>
    <n v="0"/>
    <s v="NoMatch_ERROR"/>
    <n v="0"/>
    <s v="NoMatch_ERROR"/>
    <n v="0"/>
    <n v="-719.73"/>
    <n v="-817.43"/>
    <n v="763.65"/>
    <n v="0"/>
    <n v="0"/>
    <n v="0"/>
    <n v="0"/>
    <n v="46060.93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6060.93"/>
    <b v="0"/>
    <n v="0"/>
    <n v="0"/>
    <n v="0"/>
    <n v="0"/>
    <n v="0"/>
  </r>
  <r>
    <x v="14"/>
    <x v="1"/>
    <s v="202502"/>
    <n v="22"/>
    <n v="98408.59"/>
    <n v="-1.4012856902123019E-2"/>
    <s v="CohortAvg"/>
    <n v="-1.880692838474526E-2"/>
    <s v="CohortAvg"/>
    <n v="0.19124771379138419"/>
    <s v="CohortTrend"/>
    <n v="0"/>
    <s v="SegMedian"/>
    <n v="0"/>
    <s v="CohortAvg"/>
    <n v="0"/>
    <s v="NoMatch_ERROR"/>
    <n v="0"/>
    <s v="NoMatch_ERROR"/>
    <n v="0"/>
    <s v="NoMatch_ERROR"/>
    <n v="0"/>
    <n v="-1378.99"/>
    <n v="-1850.76"/>
    <n v="1568.37"/>
    <n v="0"/>
    <n v="0"/>
    <n v="0"/>
    <n v="0"/>
    <n v="96747.199999999997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6747.199999999997"/>
    <b v="0"/>
    <n v="0"/>
    <n v="0"/>
    <n v="0"/>
    <n v="0"/>
    <n v="0"/>
  </r>
  <r>
    <x v="14"/>
    <x v="1"/>
    <s v="202503"/>
    <n v="21"/>
    <n v="65501.57"/>
    <n v="-1.020243753145731E-2"/>
    <s v="CohortAvg"/>
    <n v="-1.377521117064626E-2"/>
    <s v="CohortAvg"/>
    <n v="0.1977053913574148"/>
    <s v="CohortTrend"/>
    <n v="0"/>
    <s v="SegMedian"/>
    <n v="0"/>
    <s v="CohortAvg"/>
    <n v="0"/>
    <s v="NoMatch_ERROR"/>
    <n v="0"/>
    <s v="NoMatch_ERROR"/>
    <n v="0"/>
    <s v="NoMatch_ERROR"/>
    <n v="0"/>
    <n v="-668.28"/>
    <n v="-902.3"/>
    <n v="1079.17"/>
    <n v="0"/>
    <n v="0"/>
    <n v="0"/>
    <n v="0"/>
    <n v="65010.16"/>
    <n v="2.7217999999999999E-2"/>
    <n v="0.68640000000000001"/>
    <n v="1.8683000000000002E-2"/>
    <s v="CohortAvg+Seasonal(0.686)"/>
    <m/>
    <m/>
    <m/>
    <m/>
    <m/>
    <m/>
    <m/>
    <m/>
    <n v="1214.5899999999999"/>
    <n v="983.25"/>
    <n v="231.34"/>
    <b v="1"/>
    <n v="0"/>
    <n v="0.78500000000000003"/>
    <n v="0.24"/>
    <n v="0"/>
    <n v="0"/>
    <n v="231.34"/>
    <n v="-231.34"/>
    <n v="0"/>
    <n v="-231.34"/>
    <n v="63795.58"/>
    <b v="0"/>
    <n v="0"/>
    <n v="0"/>
    <n v="0"/>
    <n v="0"/>
    <n v="0"/>
  </r>
  <r>
    <x v="14"/>
    <x v="1"/>
    <s v="202504"/>
    <n v="20"/>
    <n v="45418.27"/>
    <n v="-2.0585676096625899E-2"/>
    <s v="CohortAvg"/>
    <n v="-1.6600675249976091E-2"/>
    <s v="CohortAvg"/>
    <n v="0.19970394912663861"/>
    <s v="CohortTrend"/>
    <n v="0"/>
    <s v="SegMedian"/>
    <n v="0"/>
    <s v="CohortAvg"/>
    <n v="0"/>
    <s v="NoMatch_ERROR"/>
    <n v="0"/>
    <s v="NoMatch_ERROR"/>
    <n v="0"/>
    <s v="NoMatch_ERROR"/>
    <n v="0"/>
    <n v="-934.97"/>
    <n v="-753.97"/>
    <n v="755.85"/>
    <n v="0"/>
    <n v="0"/>
    <n v="0"/>
    <n v="0"/>
    <n v="44485.18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485.18"/>
    <b v="0"/>
    <n v="0"/>
    <n v="0"/>
    <n v="0"/>
    <n v="0"/>
    <n v="0"/>
  </r>
  <r>
    <x v="14"/>
    <x v="1"/>
    <s v="202505"/>
    <n v="19"/>
    <n v="12509.26"/>
    <n v="-1.0963335758586811E-2"/>
    <s v="CohortAvg"/>
    <n v="-1.6544757391366662E-2"/>
    <s v="CohortAvg"/>
    <n v="0.19898261744107759"/>
    <s v="CohortTrend"/>
    <n v="0"/>
    <s v="SegMedian"/>
    <n v="0"/>
    <s v="CohortAvg"/>
    <n v="0"/>
    <s v="NoMatch_ERROR"/>
    <n v="0"/>
    <s v="NoMatch_ERROR"/>
    <n v="0"/>
    <s v="NoMatch_ERROR"/>
    <n v="0"/>
    <n v="-137.13999999999999"/>
    <n v="-206.96"/>
    <n v="207.43"/>
    <n v="0"/>
    <n v="0"/>
    <n v="0"/>
    <n v="0"/>
    <n v="12372.58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372.58"/>
    <b v="0"/>
    <n v="0"/>
    <n v="0"/>
    <n v="0"/>
    <n v="0"/>
    <n v="0"/>
  </r>
  <r>
    <x v="14"/>
    <x v="1"/>
    <s v="202506"/>
    <n v="18"/>
    <n v="22348.89"/>
    <n v="-1.479558028693141E-2"/>
    <s v="CohortAvg"/>
    <n v="-1.6619133011850539E-2"/>
    <s v="CohortAvg"/>
    <n v="0.1928204736540651"/>
    <s v="CohortTrend"/>
    <n v="0"/>
    <s v="SegMedian"/>
    <n v="0"/>
    <s v="CohortAvg"/>
    <n v="0"/>
    <s v="NoMatch_ERROR"/>
    <n v="0"/>
    <s v="NoMatch_ERROR"/>
    <n v="0"/>
    <s v="NoMatch_ERROR"/>
    <n v="0"/>
    <n v="-330.66"/>
    <n v="-371.42"/>
    <n v="359.11"/>
    <n v="0"/>
    <n v="0"/>
    <n v="0"/>
    <n v="0"/>
    <n v="22005.919999999998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005.919999999998"/>
    <b v="0"/>
    <n v="0"/>
    <n v="0"/>
    <n v="0"/>
    <n v="0"/>
    <n v="0"/>
  </r>
  <r>
    <x v="14"/>
    <x v="1"/>
    <s v="202507"/>
    <n v="17"/>
    <n v="85967.91"/>
    <n v="-1.253117205328462E-2"/>
    <s v="CohortAvg"/>
    <n v="-1.7846133941409281E-2"/>
    <s v="CohortAvg"/>
    <n v="0.19912847193891489"/>
    <s v="CohortTrend"/>
    <n v="0"/>
    <s v="SegMedian"/>
    <n v="0"/>
    <s v="CohortAvg"/>
    <n v="0"/>
    <s v="NoMatch_ERROR"/>
    <n v="0"/>
    <s v="NoMatch_ERROR"/>
    <n v="0"/>
    <s v="NoMatch_ERROR"/>
    <n v="0"/>
    <n v="-1077.28"/>
    <n v="-1534.19"/>
    <n v="1426.55"/>
    <n v="0"/>
    <n v="0"/>
    <n v="0"/>
    <n v="0"/>
    <n v="84782.99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4782.99"/>
    <b v="0"/>
    <n v="0"/>
    <n v="0"/>
    <n v="0"/>
    <n v="0"/>
    <n v="0"/>
  </r>
  <r>
    <x v="14"/>
    <x v="1"/>
    <s v="202508"/>
    <n v="16"/>
    <n v="35217.11"/>
    <n v="-1.6148704922659698E-2"/>
    <s v="CohortAvg"/>
    <n v="-1.4966672569184179E-2"/>
    <s v="CohortAvg"/>
    <n v="0.1841007672573855"/>
    <s v="CohortTrend"/>
    <n v="0"/>
    <s v="SegMedian"/>
    <n v="0"/>
    <s v="CohortAvg"/>
    <n v="0"/>
    <s v="NoMatch_ERROR"/>
    <n v="0"/>
    <s v="NoMatch_ERROR"/>
    <n v="0"/>
    <s v="NoMatch_ERROR"/>
    <n v="0"/>
    <n v="-568.71"/>
    <n v="-527.08000000000004"/>
    <n v="540.29"/>
    <n v="0"/>
    <n v="0"/>
    <n v="0"/>
    <n v="0"/>
    <n v="34661.61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661.61"/>
    <b v="0"/>
    <n v="0"/>
    <n v="0"/>
    <n v="0"/>
    <n v="0"/>
    <n v="0"/>
  </r>
  <r>
    <x v="14"/>
    <x v="1"/>
    <s v="202509"/>
    <n v="15"/>
    <n v="11822.34"/>
    <n v="-5.5339501390194723E-3"/>
    <s v="CohortAvg"/>
    <n v="-4.4552552683793248E-3"/>
    <s v="CohortAvg"/>
    <n v="5.9125193354760103E-2"/>
    <s v="CohortTrend"/>
    <n v="0"/>
    <s v="SegMedian"/>
    <n v="0"/>
    <s v="CohortAvg"/>
    <n v="0"/>
    <s v="NoMatch_ERROR"/>
    <n v="0"/>
    <s v="NoMatch_ERROR"/>
    <n v="0"/>
    <s v="NoMatch_ERROR"/>
    <n v="0"/>
    <n v="-65.42"/>
    <n v="-52.67"/>
    <n v="58.25"/>
    <n v="0"/>
    <n v="0"/>
    <n v="0"/>
    <n v="0"/>
    <n v="11762.49"/>
    <n v="0"/>
    <n v="0.68640000000000001"/>
    <n v="0"/>
    <s v="CohortAvg+Seasonal(0.68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62.49"/>
    <b v="0"/>
    <n v="0"/>
    <n v="0"/>
    <n v="0"/>
    <n v="0"/>
    <n v="0"/>
  </r>
  <r>
    <x v="14"/>
    <x v="2"/>
    <s v="202101"/>
    <n v="71"/>
    <n v="189679.29"/>
    <n v="-0.19273516955806119"/>
    <s v="CohortAvg"/>
    <n v="-1.427396489467013E-2"/>
    <s v="CohortAvg"/>
    <n v="0.15620321774078241"/>
    <s v="CohortAvg"/>
    <n v="0"/>
    <s v="SegMedian"/>
    <n v="2.1729308604183831E-6"/>
    <s v="CohortAvg"/>
    <n v="0"/>
    <s v="NoMatch_ERROR"/>
    <n v="0"/>
    <s v="NoMatch_ERROR"/>
    <n v="0"/>
    <s v="NoMatch_ERROR"/>
    <n v="0"/>
    <n v="-36557.870000000003"/>
    <n v="-2707.48"/>
    <n v="2469.04"/>
    <n v="0"/>
    <n v="-0.41"/>
    <n v="0"/>
    <n v="0"/>
    <n v="152882.57999999999"/>
    <n v="0"/>
    <n v="1.1053999999999999"/>
    <n v="0"/>
    <s v="Manual+Seasonal(1.105)"/>
    <m/>
    <m/>
    <m/>
    <m/>
    <m/>
    <m/>
    <m/>
    <m/>
    <n v="0"/>
    <n v="0"/>
    <n v="0"/>
    <b v="1"/>
    <n v="0"/>
    <n v="0.78500000000000003"/>
    <n v="0.24"/>
    <n v="0"/>
    <n v="0"/>
    <n v="0"/>
    <n v="-0.41"/>
    <n v="0"/>
    <n v="-0.41"/>
    <n v="152882.57999999999"/>
    <b v="0"/>
    <n v="0"/>
    <n v="0"/>
    <n v="0"/>
    <n v="0"/>
    <n v="0"/>
  </r>
  <r>
    <x v="14"/>
    <x v="2"/>
    <s v="202201"/>
    <n v="51"/>
    <n v="66197.320000000007"/>
    <n v="-6.4496772502710145E-2"/>
    <s v="CohortAvg"/>
    <n v="-1.3463728408767309E-2"/>
    <s v="CohortAvg"/>
    <n v="0.14983199258448909"/>
    <s v="CohortAvg"/>
    <n v="9.58293878254321E-3"/>
    <s v="SegMedian"/>
    <n v="9.974259254919761E-7"/>
    <s v="CohortAvg"/>
    <n v="0"/>
    <s v="NoMatch_ERROR"/>
    <n v="0"/>
    <s v="NoMatch_ERROR"/>
    <n v="0"/>
    <s v="NoMatch_ERROR"/>
    <n v="0"/>
    <n v="-4269.51"/>
    <n v="-891.26"/>
    <n v="826.54"/>
    <n v="-634.36"/>
    <n v="-7.0000000000000007E-2"/>
    <n v="0"/>
    <n v="0"/>
    <n v="61228.65"/>
    <n v="0.233907"/>
    <n v="1.1053999999999999"/>
    <n v="0.25856800000000002"/>
    <s v="CohortTrend+Seasonal(1.105)"/>
    <m/>
    <m/>
    <m/>
    <m/>
    <m/>
    <m/>
    <m/>
    <m/>
    <n v="15831.75"/>
    <n v="14905.73"/>
    <n v="926.02"/>
    <b v="1"/>
    <n v="-634.36"/>
    <n v="0.78500000000000003"/>
    <n v="0.24"/>
    <n v="497.98"/>
    <n v="152.25"/>
    <n v="1424"/>
    <n v="-1424.07"/>
    <n v="15.86"/>
    <n v="-1408.21"/>
    <n v="45396.9"/>
    <b v="0"/>
    <n v="0"/>
    <n v="0"/>
    <n v="0"/>
    <n v="0"/>
    <n v="0"/>
  </r>
  <r>
    <x v="14"/>
    <x v="2"/>
    <s v="202301"/>
    <n v="42"/>
    <n v="5972621.1200000001"/>
    <n v="-3.5970694900747398E-2"/>
    <s v="CohortAvg"/>
    <n v="-1.5329782330579401E-2"/>
    <s v="CohortAvg"/>
    <n v="0.1731303787139484"/>
    <s v="CohortAvg"/>
    <n v="2.129238856997092E-2"/>
    <s v="SegMedian"/>
    <n v="3.9282408359047708E-7"/>
    <s v="CohortAvg"/>
    <n v="0"/>
    <s v="NoMatch_ERROR"/>
    <n v="0"/>
    <s v="NoMatch_ERROR"/>
    <n v="0"/>
    <s v="NoMatch_ERROR"/>
    <n v="0"/>
    <n v="-214839.33"/>
    <n v="-91558.98"/>
    <n v="86170.18"/>
    <n v="-127171.37"/>
    <n v="-2.35"/>
    <n v="0"/>
    <n v="0"/>
    <n v="5625219.2699999996"/>
    <n v="0"/>
    <n v="1.1053999999999999"/>
    <n v="0"/>
    <s v="Manual+Seasonal(1.105)"/>
    <m/>
    <m/>
    <m/>
    <m/>
    <m/>
    <m/>
    <m/>
    <m/>
    <n v="0"/>
    <n v="0"/>
    <n v="0"/>
    <b v="1"/>
    <n v="-127171.37"/>
    <n v="0.78500000000000003"/>
    <n v="0.24"/>
    <n v="99829.53"/>
    <n v="30521.13"/>
    <n v="99829.53"/>
    <n v="-99831.87"/>
    <n v="3179.28"/>
    <n v="-96652.59"/>
    <n v="5625219.2699999996"/>
    <b v="0"/>
    <n v="0"/>
    <n v="0"/>
    <n v="0"/>
    <n v="0"/>
    <n v="0"/>
  </r>
  <r>
    <x v="14"/>
    <x v="2"/>
    <s v="202404"/>
    <n v="32"/>
    <n v="1507002.14"/>
    <n v="-4.2750771557352067E-2"/>
    <s v="CohortAvg"/>
    <n v="-1.6108332731926678E-2"/>
    <s v="CohortAvg"/>
    <n v="0.1657608641162068"/>
    <s v="CohortTrend"/>
    <n v="2.174435809861917E-2"/>
    <s v="SegMedian"/>
    <n v="1.4842041623103351E-6"/>
    <s v="CohortAvg"/>
    <n v="0"/>
    <s v="NoMatch_ERROR"/>
    <n v="0"/>
    <s v="NoMatch_ERROR"/>
    <n v="0"/>
    <s v="NoMatch_ERROR"/>
    <n v="0"/>
    <n v="-64425.5"/>
    <n v="-24275.29"/>
    <n v="20816.830000000002"/>
    <n v="-32768.79"/>
    <n v="-2.2400000000000002"/>
    <n v="0"/>
    <n v="0"/>
    <n v="1406347.14"/>
    <n v="0.239788"/>
    <n v="1.1053999999999999"/>
    <n v="0.265069"/>
    <s v="CohortTrend+Seasonal(1.105)"/>
    <m/>
    <m/>
    <m/>
    <m/>
    <m/>
    <m/>
    <m/>
    <m/>
    <n v="372779.55"/>
    <n v="341324.3"/>
    <n v="31455.25"/>
    <b v="1"/>
    <n v="-32768.79"/>
    <n v="0.78500000000000003"/>
    <n v="0.24"/>
    <n v="25723.5"/>
    <n v="7864.51"/>
    <n v="57178.75"/>
    <n v="-57180.99"/>
    <n v="819.22"/>
    <n v="-56361.77"/>
    <n v="1033567.59"/>
    <b v="0"/>
    <n v="0"/>
    <n v="0"/>
    <n v="0"/>
    <n v="0"/>
    <n v="0"/>
  </r>
  <r>
    <x v="14"/>
    <x v="2"/>
    <s v="202405"/>
    <n v="31"/>
    <n v="1839459.59"/>
    <n v="-1.9143235517067082E-2"/>
    <s v="CohortAvg"/>
    <n v="-1.51176938951847E-2"/>
    <s v="CohortAvg"/>
    <n v="0.1601274333602036"/>
    <s v="CohortTrend"/>
    <n v="2.1516796455399081E-2"/>
    <s v="SegMedian"/>
    <n v="2.33067403061772E-6"/>
    <s v="CohortAvg"/>
    <n v="0"/>
    <s v="NoMatch_ERROR"/>
    <n v="0"/>
    <s v="NoMatch_ERROR"/>
    <n v="0"/>
    <s v="NoMatch_ERROR"/>
    <n v="0"/>
    <n v="-35213.21"/>
    <n v="-27808.39"/>
    <n v="24545.66"/>
    <n v="-39579.279999999999"/>
    <n v="-4.29"/>
    <n v="0"/>
    <n v="0"/>
    <n v="1761400.09"/>
    <n v="0.21205199999999999"/>
    <n v="1.1053999999999999"/>
    <n v="0.23440900000000001"/>
    <s v="CohortTrend+Seasonal(1.105)"/>
    <m/>
    <m/>
    <m/>
    <m/>
    <m/>
    <m/>
    <m/>
    <m/>
    <n v="412888.04"/>
    <n v="368118.35"/>
    <n v="44769.68"/>
    <b v="1"/>
    <n v="-39579.279999999999"/>
    <n v="0.78500000000000003"/>
    <n v="0.24"/>
    <n v="31069.73"/>
    <n v="9499.0300000000007"/>
    <n v="75839.42"/>
    <n v="-75843.7"/>
    <n v="989.48"/>
    <n v="-74854.22"/>
    <n v="1348512.05"/>
    <b v="0"/>
    <n v="0"/>
    <n v="0"/>
    <n v="0"/>
    <n v="0"/>
    <n v="0"/>
  </r>
  <r>
    <x v="14"/>
    <x v="2"/>
    <s v="202406"/>
    <n v="30"/>
    <n v="1540462.23"/>
    <n v="-2.763343424968466E-2"/>
    <s v="CohortAvg"/>
    <n v="-1.514308090536264E-2"/>
    <s v="CohortAvg"/>
    <n v="0.155655643792251"/>
    <s v="CohortTrend"/>
    <n v="2.1741204340827231E-2"/>
    <s v="SegMedian"/>
    <n v="1.6573531346421491E-6"/>
    <s v="CohortAvg"/>
    <n v="0"/>
    <s v="NoMatch_ERROR"/>
    <n v="0"/>
    <s v="NoMatch_ERROR"/>
    <n v="0"/>
    <s v="NoMatch_ERROR"/>
    <n v="0"/>
    <n v="-42568.26"/>
    <n v="-23327.34"/>
    <n v="19981.8"/>
    <n v="-33491.5"/>
    <n v="-2.5499999999999998"/>
    <n v="0"/>
    <n v="0"/>
    <n v="1461054.37"/>
    <n v="0.29849900000000001"/>
    <n v="1.1053999999999999"/>
    <n v="0.32996999999999999"/>
    <s v="CohortTrend+Seasonal(1.105)"/>
    <m/>
    <m/>
    <m/>
    <m/>
    <m/>
    <m/>
    <m/>
    <m/>
    <n v="482104.2"/>
    <n v="432722.12"/>
    <n v="49382.080000000002"/>
    <b v="1"/>
    <n v="-33491.5"/>
    <n v="0.78500000000000003"/>
    <n v="0.24"/>
    <n v="26290.83"/>
    <n v="8037.96"/>
    <n v="75672.91"/>
    <n v="-75675.460000000006"/>
    <n v="837.29"/>
    <n v="-74838.179999999993"/>
    <n v="978950.18"/>
    <b v="0"/>
    <n v="0"/>
    <n v="0"/>
    <n v="0"/>
    <n v="0"/>
    <n v="0"/>
  </r>
  <r>
    <x v="14"/>
    <x v="2"/>
    <s v="202407"/>
    <n v="29"/>
    <n v="2696847.12"/>
    <n v="-2.728024284372476E-2"/>
    <s v="CohortAvg"/>
    <n v="-1.5652528963746401E-2"/>
    <s v="CohortAvg"/>
    <n v="0.16129435266278291"/>
    <s v="CohortTrend"/>
    <n v="2.1516796455399081E-2"/>
    <s v="SegMedian"/>
    <n v="7.6535726259594901E-6"/>
    <s v="CohortAvg"/>
    <n v="0"/>
    <s v="NoMatch_ERROR"/>
    <n v="0"/>
    <s v="NoMatch_ERROR"/>
    <n v="0"/>
    <s v="NoMatch_ERROR"/>
    <n v="0"/>
    <n v="-73570.64"/>
    <n v="-42212.480000000003"/>
    <n v="36248.85"/>
    <n v="-58027.51"/>
    <n v="-20.64"/>
    <n v="0"/>
    <n v="0"/>
    <n v="2559264.69"/>
    <n v="0.22836300000000001"/>
    <n v="1.1053999999999999"/>
    <n v="0.25243900000000002"/>
    <s v="CohortTrend+Seasonal(1.105)"/>
    <m/>
    <m/>
    <m/>
    <m/>
    <m/>
    <m/>
    <m/>
    <m/>
    <n v="646058.63"/>
    <n v="578880.87"/>
    <n v="67177.759999999995"/>
    <b v="1"/>
    <n v="-58027.51"/>
    <n v="0.78500000000000003"/>
    <n v="0.24"/>
    <n v="45551.6"/>
    <n v="13926.6"/>
    <n v="112729.36"/>
    <n v="-112750"/>
    <n v="1450.69"/>
    <n v="-111299.31"/>
    <n v="1913206.06"/>
    <b v="0"/>
    <n v="0"/>
    <n v="0"/>
    <n v="0"/>
    <n v="0"/>
    <n v="0"/>
  </r>
  <r>
    <x v="14"/>
    <x v="2"/>
    <s v="202408"/>
    <n v="28"/>
    <n v="1924527.68"/>
    <n v="-2.3973488231368811E-2"/>
    <s v="CohortAvg"/>
    <n v="-1.6485838854516741E-2"/>
    <s v="CohortAvg"/>
    <n v="0.17457162047850461"/>
    <s v="CohortTrend"/>
    <n v="2.0426178812040549E-2"/>
    <s v="SegMedian"/>
    <n v="9.7562635828211166E-7"/>
    <s v="CohortAvg"/>
    <n v="0"/>
    <s v="NoMatch_ERROR"/>
    <n v="0"/>
    <s v="NoMatch_ERROR"/>
    <n v="0"/>
    <s v="NoMatch_ERROR"/>
    <n v="0"/>
    <n v="-46137.64"/>
    <n v="-31727.45"/>
    <n v="27997.33"/>
    <n v="-39310.75"/>
    <n v="-1.88"/>
    <n v="0"/>
    <n v="0"/>
    <n v="1835347.29"/>
    <n v="0.24102599999999999"/>
    <n v="1.1053999999999999"/>
    <n v="0.26643800000000001"/>
    <s v="CohortTrend+Seasonal(1.105)"/>
    <m/>
    <m/>
    <m/>
    <m/>
    <m/>
    <m/>
    <m/>
    <m/>
    <n v="489005.65"/>
    <n v="434210.1"/>
    <n v="54795.55"/>
    <b v="1"/>
    <n v="-39310.75"/>
    <n v="0.78500000000000003"/>
    <n v="0.24"/>
    <n v="30858.94"/>
    <n v="9434.58"/>
    <n v="85654.48"/>
    <n v="-85656.36"/>
    <n v="982.77"/>
    <n v="-84673.59"/>
    <n v="1346341.64"/>
    <b v="0"/>
    <n v="0"/>
    <n v="0"/>
    <n v="0"/>
    <n v="0"/>
    <n v="0"/>
  </r>
  <r>
    <x v="14"/>
    <x v="2"/>
    <s v="202409"/>
    <n v="27"/>
    <n v="1737415.22"/>
    <n v="-3.2610541102191512E-2"/>
    <s v="CohortAvg"/>
    <n v="-1.6761138610459071E-2"/>
    <s v="CohortAvg"/>
    <n v="0.1718731406125063"/>
    <s v="CohortTrend"/>
    <n v="1.9935497049101331E-2"/>
    <s v="SegMedian"/>
    <n v="8.4093534431709474E-6"/>
    <s v="CohortAvg"/>
    <n v="0"/>
    <s v="NoMatch_ERROR"/>
    <n v="0"/>
    <s v="NoMatch_ERROR"/>
    <n v="0"/>
    <s v="NoMatch_ERROR"/>
    <n v="0"/>
    <n v="-56658.05"/>
    <n v="-29121.06"/>
    <n v="24884.58"/>
    <n v="-34636.239999999998"/>
    <n v="-14.61"/>
    <n v="0"/>
    <n v="0"/>
    <n v="1641869.85"/>
    <n v="0.184361"/>
    <n v="1.1053999999999999"/>
    <n v="0.20379800000000001"/>
    <s v="CohortTrend+Seasonal(1.105)"/>
    <m/>
    <m/>
    <m/>
    <m/>
    <m/>
    <m/>
    <m/>
    <m/>
    <n v="334610.21000000002"/>
    <n v="300093.21999999997"/>
    <n v="34516.99"/>
    <b v="1"/>
    <n v="-34636.239999999998"/>
    <n v="0.78500000000000003"/>
    <n v="0.24"/>
    <n v="27189.45"/>
    <n v="8312.7000000000007"/>
    <n v="61706.43"/>
    <n v="-61721.05"/>
    <n v="865.91"/>
    <n v="-60855.14"/>
    <n v="1307259.6399999999"/>
    <b v="0"/>
    <n v="0"/>
    <n v="0"/>
    <n v="0"/>
    <n v="0"/>
    <n v="0"/>
  </r>
  <r>
    <x v="14"/>
    <x v="2"/>
    <s v="202410"/>
    <n v="26"/>
    <n v="1580667.08"/>
    <n v="-4.0598499761741853E-2"/>
    <s v="CohortAvg"/>
    <n v="-1.6713081702458742E-2"/>
    <s v="CohortAvg"/>
    <n v="0.16587439646326149"/>
    <s v="CohortTrend"/>
    <n v="1.559793306228718E-2"/>
    <s v="SegMedian"/>
    <n v="4.0089658111450601E-6"/>
    <s v="CohortAvg"/>
    <n v="0"/>
    <s v="NoMatch_ERROR"/>
    <n v="0"/>
    <s v="NoMatch_ERROR"/>
    <n v="0"/>
    <s v="NoMatch_ERROR"/>
    <n v="0"/>
    <n v="-64172.71"/>
    <n v="-26417.82"/>
    <n v="21849.35"/>
    <n v="-24655.14"/>
    <n v="-6.34"/>
    <n v="0"/>
    <n v="0"/>
    <n v="1487264.42"/>
    <n v="0.27510000000000001"/>
    <n v="1.1053999999999999"/>
    <n v="0.30410399999999999"/>
    <s v="CohortTrend+Seasonal(1.105)"/>
    <m/>
    <m/>
    <m/>
    <m/>
    <m/>
    <m/>
    <m/>
    <m/>
    <n v="452283.33"/>
    <n v="405915.97"/>
    <n v="46367.360000000001"/>
    <b v="1"/>
    <n v="-24655.14"/>
    <n v="0.78500000000000003"/>
    <n v="0.24"/>
    <n v="19354.28"/>
    <n v="5917.23"/>
    <n v="65721.64"/>
    <n v="-65727.98"/>
    <n v="616.38"/>
    <n v="-65111.6"/>
    <n v="1034981.1"/>
    <b v="0"/>
    <n v="0"/>
    <n v="0"/>
    <n v="0"/>
    <n v="0"/>
    <n v="0"/>
  </r>
  <r>
    <x v="14"/>
    <x v="2"/>
    <s v="202411"/>
    <n v="25"/>
    <n v="1860545.44"/>
    <n v="-3.6966787505835062E-2"/>
    <s v="CohortAvg"/>
    <n v="-1.754564821304528E-2"/>
    <s v="CohortAvg"/>
    <n v="0.17785877237359221"/>
    <s v="CohortTrend"/>
    <n v="1.6064940401066961E-2"/>
    <s v="SegMedian"/>
    <n v="3.0846405558911518E-6"/>
    <s v="CohortAvg"/>
    <n v="0"/>
    <s v="NoMatch_ERROR"/>
    <n v="0"/>
    <s v="NoMatch_ERROR"/>
    <n v="0"/>
    <s v="NoMatch_ERROR"/>
    <n v="0"/>
    <n v="-68778.39"/>
    <n v="-32644.48"/>
    <n v="27576.19"/>
    <n v="-29889.55"/>
    <n v="-5.74"/>
    <n v="0"/>
    <n v="0"/>
    <n v="1756803.48"/>
    <n v="0.15609799999999999"/>
    <n v="1.1053999999999999"/>
    <n v="0.17255499999999999"/>
    <s v="CohortTrend+Seasonal(1.105)"/>
    <m/>
    <m/>
    <m/>
    <m/>
    <m/>
    <m/>
    <m/>
    <m/>
    <n v="303145.90999999997"/>
    <n v="271194.05"/>
    <n v="31951.87"/>
    <b v="1"/>
    <n v="-29889.55"/>
    <n v="0.78500000000000003"/>
    <n v="0.24"/>
    <n v="23463.3"/>
    <n v="7173.49"/>
    <n v="55415.17"/>
    <n v="-55420.91"/>
    <n v="747.24"/>
    <n v="-54673.67"/>
    <n v="1453657.57"/>
    <b v="0"/>
    <n v="0"/>
    <n v="0"/>
    <n v="0"/>
    <n v="0"/>
    <n v="0"/>
  </r>
  <r>
    <x v="14"/>
    <x v="2"/>
    <s v="202412"/>
    <n v="24"/>
    <n v="1805920.26"/>
    <n v="-2.0105843399909892E-2"/>
    <s v="CohortAvg"/>
    <n v="-1.6636273128548928E-2"/>
    <s v="CohortAvg"/>
    <n v="0.17685957639063571"/>
    <s v="CohortTrend"/>
    <n v="1.8445160816129041E-2"/>
    <s v="SegMedian"/>
    <n v="2.4304792669979181E-6"/>
    <s v="CohortAvg"/>
    <n v="0"/>
    <s v="NoMatch_ERROR"/>
    <n v="0"/>
    <s v="NoMatch_ERROR"/>
    <n v="0"/>
    <s v="NoMatch_ERROR"/>
    <n v="0"/>
    <n v="-36309.550000000003"/>
    <n v="-30043.78"/>
    <n v="26616.19"/>
    <n v="-33310.49"/>
    <n v="-4.3899999999999997"/>
    <n v="0"/>
    <n v="0"/>
    <n v="1732868.24"/>
    <n v="0.21082699999999999"/>
    <n v="1.1053999999999999"/>
    <n v="0.23305500000000001"/>
    <s v="CohortTrend+Seasonal(1.105)"/>
    <m/>
    <m/>
    <m/>
    <m/>
    <m/>
    <m/>
    <m/>
    <m/>
    <n v="403853.55"/>
    <n v="355610.55"/>
    <n v="48243"/>
    <b v="1"/>
    <n v="-33310.49"/>
    <n v="0.78500000000000003"/>
    <n v="0.24"/>
    <n v="26148.73"/>
    <n v="7994.52"/>
    <n v="74391.73"/>
    <n v="-74396.12"/>
    <n v="832.76"/>
    <n v="-73563.360000000001"/>
    <n v="1329014.69"/>
    <b v="0"/>
    <n v="0"/>
    <n v="0"/>
    <n v="0"/>
    <n v="0"/>
    <n v="0"/>
  </r>
  <r>
    <x v="14"/>
    <x v="2"/>
    <s v="202501"/>
    <n v="23"/>
    <n v="3015499.46"/>
    <n v="-3.0439644602771099E-2"/>
    <s v="CohortAvg"/>
    <n v="-1.7499566542039959E-2"/>
    <s v="CohortAvg"/>
    <n v="0.17724711021718809"/>
    <s v="CohortTrend"/>
    <n v="1.8445160816129041E-2"/>
    <s v="SegMedian"/>
    <n v="5.9827526131385307E-5"/>
    <s v="CohortAvg"/>
    <n v="0"/>
    <s v="NoMatch_ERROR"/>
    <n v="0"/>
    <s v="NoMatch_ERROR"/>
    <n v="0"/>
    <s v="NoMatch_ERROR"/>
    <n v="0"/>
    <n v="-91790.73"/>
    <n v="-52769.93"/>
    <n v="44540.71"/>
    <n v="-55621.37"/>
    <n v="-180.41"/>
    <n v="0"/>
    <n v="0"/>
    <n v="2859677.72"/>
    <n v="0.19656000000000001"/>
    <n v="1.1053999999999999"/>
    <n v="0.217284"/>
    <s v="CohortTrend+Seasonal(1.105)"/>
    <m/>
    <m/>
    <m/>
    <m/>
    <m/>
    <m/>
    <m/>
    <m/>
    <n v="621361.12"/>
    <n v="551463.24"/>
    <n v="69897.89"/>
    <b v="1"/>
    <n v="-55621.37"/>
    <n v="0.78500000000000003"/>
    <n v="0.24"/>
    <n v="43662.78"/>
    <n v="13349.13"/>
    <n v="113560.66"/>
    <n v="-113741.07"/>
    <n v="1390.53"/>
    <n v="-112350.54"/>
    <n v="2238316.6"/>
    <b v="0"/>
    <n v="0"/>
    <n v="0"/>
    <n v="0"/>
    <n v="0"/>
    <n v="0"/>
  </r>
  <r>
    <x v="14"/>
    <x v="2"/>
    <s v="202502"/>
    <n v="22"/>
    <n v="3127766.82"/>
    <n v="-3.3937461840200647E-2"/>
    <s v="CohortAvg"/>
    <n v="-1.7573002962161591E-2"/>
    <s v="CohortAvg"/>
    <n v="0.18802154751672689"/>
    <s v="CohortTrend"/>
    <n v="1.512239660233294E-2"/>
    <s v="SegMedian"/>
    <n v="4.4611093636711448E-7"/>
    <s v="CohortAvg"/>
    <n v="0"/>
    <s v="NoMatch_ERROR"/>
    <n v="0"/>
    <s v="NoMatch_ERROR"/>
    <n v="0"/>
    <s v="NoMatch_ERROR"/>
    <n v="0"/>
    <n v="-106148.47"/>
    <n v="-54964.26"/>
    <n v="49007.3"/>
    <n v="-47299.33"/>
    <n v="-1.4"/>
    <n v="0"/>
    <n v="0"/>
    <n v="2968360.67"/>
    <n v="0.18499599999999999"/>
    <n v="1.1053999999999999"/>
    <n v="0.20449999999999999"/>
    <s v="CohortTrend+Seasonal(1.105)"/>
    <m/>
    <m/>
    <m/>
    <m/>
    <m/>
    <m/>
    <m/>
    <m/>
    <n v="607030.94999999995"/>
    <n v="535529.55000000005"/>
    <n v="71501.399999999994"/>
    <b v="1"/>
    <n v="-47299.33"/>
    <n v="0.78500000000000003"/>
    <n v="0.24"/>
    <n v="37129.97"/>
    <n v="11351.84"/>
    <n v="108631.37"/>
    <n v="-108632.77"/>
    <n v="1182.48"/>
    <n v="-107450.28"/>
    <n v="2361329.7200000002"/>
    <b v="0"/>
    <n v="0"/>
    <n v="0"/>
    <n v="0"/>
    <n v="0"/>
    <n v="0"/>
  </r>
  <r>
    <x v="14"/>
    <x v="2"/>
    <s v="202503"/>
    <n v="21"/>
    <n v="4100259.8399999999"/>
    <n v="-2.3018360852392311E-2"/>
    <s v="CohortAvg"/>
    <n v="-1.691656904627863E-2"/>
    <s v="CohortAvg"/>
    <n v="0.19707278496178299"/>
    <s v="CohortTrend"/>
    <n v="1.74516617115161E-2"/>
    <s v="SegMedian"/>
    <n v="5.4518868587525151E-8"/>
    <s v="CohortAvg"/>
    <n v="0"/>
    <s v="NoMatch_ERROR"/>
    <n v="0"/>
    <s v="NoMatch_ERROR"/>
    <n v="0"/>
    <s v="NoMatch_ERROR"/>
    <n v="0"/>
    <n v="-94381.26"/>
    <n v="-69362.33"/>
    <n v="67337.47"/>
    <n v="-71556.350000000006"/>
    <n v="-0.22"/>
    <n v="0"/>
    <n v="0"/>
    <n v="3932297.15"/>
    <n v="0.123653"/>
    <n v="1.1053999999999999"/>
    <n v="0.13669000000000001"/>
    <s v="CohortTrend+Seasonal(1.105)"/>
    <m/>
    <m/>
    <m/>
    <m/>
    <m/>
    <m/>
    <m/>
    <m/>
    <n v="537504.42000000004"/>
    <n v="470068.7"/>
    <n v="67435.72"/>
    <b v="1"/>
    <n v="-71556.350000000006"/>
    <n v="0.78500000000000003"/>
    <n v="0.24"/>
    <n v="56171.73"/>
    <n v="17173.52"/>
    <n v="123607.45"/>
    <n v="-123607.67"/>
    <n v="1788.91"/>
    <n v="-121818.77"/>
    <n v="3394792.73"/>
    <b v="0"/>
    <n v="0"/>
    <n v="0"/>
    <n v="0"/>
    <n v="0"/>
    <n v="0"/>
  </r>
  <r>
    <x v="14"/>
    <x v="2"/>
    <s v="202504"/>
    <n v="20"/>
    <n v="5171342.3"/>
    <n v="-2.4896564178211029E-2"/>
    <s v="CohortAvg"/>
    <n v="-1.681922202585449E-2"/>
    <s v="CohortAvg"/>
    <n v="0.1941487873693685"/>
    <s v="CohortTrend"/>
    <n v="1.502417994110721E-2"/>
    <s v="SegMedian"/>
    <n v="1.763807730436293E-10"/>
    <s v="CohortAvg"/>
    <n v="0"/>
    <s v="NoMatch_ERROR"/>
    <n v="0"/>
    <s v="NoMatch_ERROR"/>
    <n v="0"/>
    <s v="NoMatch_ERROR"/>
    <n v="0"/>
    <n v="-128748.66"/>
    <n v="-86977.95"/>
    <n v="83667.490000000005"/>
    <n v="-77695.179999999993"/>
    <n v="0"/>
    <n v="0"/>
    <n v="0"/>
    <n v="4961588"/>
    <n v="0.15067"/>
    <n v="1.1053999999999999"/>
    <n v="0.16655600000000001"/>
    <s v="CohortTrend+Seasonal(1.105)"/>
    <m/>
    <m/>
    <m/>
    <m/>
    <m/>
    <m/>
    <m/>
    <m/>
    <n v="826380.49"/>
    <n v="718302.91"/>
    <n v="108077.57"/>
    <b v="1"/>
    <n v="-77695.179999999993"/>
    <n v="0.78500000000000003"/>
    <n v="0.24"/>
    <n v="60990.71"/>
    <n v="18646.84"/>
    <n v="169068.29"/>
    <n v="-169068.29"/>
    <n v="1942.38"/>
    <n v="-167125.91"/>
    <n v="4135207.51"/>
    <b v="0"/>
    <n v="0"/>
    <n v="0"/>
    <n v="0"/>
    <n v="0"/>
    <n v="0"/>
  </r>
  <r>
    <x v="14"/>
    <x v="2"/>
    <s v="202505"/>
    <n v="19"/>
    <n v="4811833.34"/>
    <n v="-2.7652348872068241E-2"/>
    <s v="CohortAvg"/>
    <n v="-1.6509718529445001E-2"/>
    <s v="CohortAvg"/>
    <n v="0.1910254122767735"/>
    <s v="CohortTrend"/>
    <n v="1.444185363130095E-2"/>
    <s v="SegMedian"/>
    <n v="0"/>
    <s v="CohortAvg"/>
    <n v="0"/>
    <s v="NoMatch_ERROR"/>
    <n v="0"/>
    <s v="NoMatch_ERROR"/>
    <n v="0"/>
    <s v="NoMatch_ERROR"/>
    <n v="0"/>
    <n v="-133058.49"/>
    <n v="-79442.009999999995"/>
    <n v="76598.539999999994"/>
    <n v="-69491.789999999994"/>
    <n v="0"/>
    <n v="0"/>
    <n v="0"/>
    <n v="4606439.58"/>
    <n v="0.20116999999999999"/>
    <n v="1.1053999999999999"/>
    <n v="0.22237899999999999"/>
    <s v="CohortTrend+Seasonal(1.105)"/>
    <m/>
    <m/>
    <m/>
    <m/>
    <m/>
    <m/>
    <m/>
    <m/>
    <n v="1024376.22"/>
    <n v="888970.33"/>
    <n v="135405.89000000001"/>
    <b v="1"/>
    <n v="-69491.789999999994"/>
    <n v="0.78500000000000003"/>
    <n v="0.24"/>
    <n v="54551.06"/>
    <n v="16678.03"/>
    <n v="189956.95"/>
    <n v="-189956.95"/>
    <n v="1737.29"/>
    <n v="-188219.65"/>
    <n v="3582063.36"/>
    <b v="0"/>
    <n v="0"/>
    <n v="0"/>
    <n v="0"/>
    <n v="0"/>
    <n v="0"/>
  </r>
  <r>
    <x v="14"/>
    <x v="2"/>
    <s v="202506"/>
    <n v="18"/>
    <n v="4871728.04"/>
    <n v="-2.1138614634616491E-2"/>
    <s v="CohortAvg"/>
    <n v="-1.6177992834224341E-2"/>
    <s v="CohortAvg"/>
    <n v="0.1929879781946611"/>
    <s v="CohortTrend"/>
    <n v="1.8445160816129041E-2"/>
    <s v="SegMedian"/>
    <n v="0"/>
    <s v="CohortAvg"/>
    <n v="0"/>
    <s v="NoMatch_ERROR"/>
    <n v="0"/>
    <s v="NoMatch_ERROR"/>
    <n v="0"/>
    <s v="NoMatch_ERROR"/>
    <n v="0"/>
    <n v="-102981.58"/>
    <n v="-78814.78"/>
    <n v="78348.75"/>
    <n v="-89859.81"/>
    <n v="0"/>
    <n v="0"/>
    <n v="0"/>
    <n v="4678420.62"/>
    <n v="0.163852"/>
    <n v="1.1053999999999999"/>
    <n v="0.18112800000000001"/>
    <s v="CohortTrend+Seasonal(1.105)"/>
    <m/>
    <m/>
    <m/>
    <m/>
    <m/>
    <m/>
    <m/>
    <m/>
    <n v="847390.74"/>
    <n v="734144.39"/>
    <n v="113246.35"/>
    <b v="1"/>
    <n v="-89859.81"/>
    <n v="0.78500000000000003"/>
    <n v="0.24"/>
    <n v="70539.95"/>
    <n v="21566.35"/>
    <n v="183786.3"/>
    <n v="-183786.3"/>
    <n v="2246.5"/>
    <n v="-181539.8"/>
    <n v="3831029.87"/>
    <b v="0"/>
    <n v="0"/>
    <n v="0"/>
    <n v="0"/>
    <n v="0"/>
    <n v="0"/>
  </r>
  <r>
    <x v="14"/>
    <x v="2"/>
    <s v="202507"/>
    <n v="17"/>
    <n v="5974933.4900000002"/>
    <n v="-1.8361150127329549E-2"/>
    <s v="CohortAvg"/>
    <n v="-1.6896406879764909E-2"/>
    <s v="CohortAvg"/>
    <n v="0.18494028132000481"/>
    <s v="CohortTrend"/>
    <n v="1.2206635409445971E-2"/>
    <s v="SegMedian"/>
    <n v="0"/>
    <s v="CohortAvg"/>
    <n v="0"/>
    <s v="NoMatch_ERROR"/>
    <n v="0"/>
    <s v="NoMatch_ERROR"/>
    <n v="0"/>
    <s v="NoMatch_ERROR"/>
    <n v="0"/>
    <n v="-109706.65"/>
    <n v="-100954.91"/>
    <n v="92083.82"/>
    <n v="-72933.83"/>
    <n v="0"/>
    <n v="0"/>
    <n v="0"/>
    <n v="5783421.9199999999"/>
    <n v="6.3894999999999993E-2"/>
    <n v="1.1053999999999999"/>
    <n v="7.0632E-2"/>
    <s v="CohortTrend+Seasonal(1.105)"/>
    <m/>
    <m/>
    <m/>
    <m/>
    <m/>
    <m/>
    <m/>
    <m/>
    <n v="408491.86"/>
    <n v="349853.88"/>
    <n v="58637.98"/>
    <b v="1"/>
    <n v="-72933.83"/>
    <n v="0.78500000000000003"/>
    <n v="0.24"/>
    <n v="57253.06"/>
    <n v="17504.12"/>
    <n v="115891.04"/>
    <n v="-115891.04"/>
    <n v="1823.35"/>
    <n v="-114067.69"/>
    <n v="5374930.0599999996"/>
    <b v="0"/>
    <n v="0"/>
    <n v="0"/>
    <n v="0"/>
    <n v="0"/>
    <n v="0"/>
  </r>
  <r>
    <x v="14"/>
    <x v="2"/>
    <s v="202508"/>
    <n v="16"/>
    <n v="5230547.8499999996"/>
    <n v="-2.1953345673430241E-2"/>
    <s v="CohortAvg"/>
    <n v="-1.2815220373973851E-2"/>
    <s v="CohortAvg"/>
    <n v="0.18681008651267761"/>
    <s v="CohortTrend"/>
    <n v="1.0688330935883729E-2"/>
    <s v="SegMedian"/>
    <n v="3.544779622688516E-5"/>
    <s v="CohortAvg"/>
    <n v="0"/>
    <s v="NoMatch_ERROR"/>
    <n v="0"/>
    <s v="NoMatch_ERROR"/>
    <n v="0"/>
    <s v="NoMatch_ERROR"/>
    <n v="0"/>
    <n v="-114828.02"/>
    <n v="-67030.62"/>
    <n v="81426.59"/>
    <n v="-55905.83"/>
    <n v="-185.41"/>
    <n v="0"/>
    <n v="0"/>
    <n v="5074024.55"/>
    <n v="5.3728999999999999E-2"/>
    <n v="1.1053999999999999"/>
    <n v="5.9394000000000002E-2"/>
    <s v="CohortTrend+Seasonal(1.105)"/>
    <m/>
    <m/>
    <m/>
    <m/>
    <m/>
    <m/>
    <m/>
    <m/>
    <n v="301367.19"/>
    <n v="256619.2"/>
    <n v="44748"/>
    <b v="1"/>
    <n v="-55905.83"/>
    <n v="0.78500000000000003"/>
    <n v="0.24"/>
    <n v="43886.07"/>
    <n v="13417.4"/>
    <n v="88634.07"/>
    <n v="-88819.48"/>
    <n v="1397.65"/>
    <n v="-87421.83"/>
    <n v="4772657.3600000003"/>
    <b v="0"/>
    <n v="0"/>
    <n v="0"/>
    <n v="0"/>
    <n v="0"/>
    <n v="0"/>
  </r>
  <r>
    <x v="14"/>
    <x v="2"/>
    <s v="202509"/>
    <n v="15"/>
    <n v="4702528.83"/>
    <n v="-0.19000531955110889"/>
    <s v="CohortAvg"/>
    <n v="-2.705436967700113E-2"/>
    <s v="CohortAvg"/>
    <n v="0.5"/>
    <s v="CohortTrend"/>
    <n v="1.158569166066283E-2"/>
    <s v="SegMedian"/>
    <n v="0"/>
    <s v="CohortAvg"/>
    <n v="0"/>
    <s v="NoMatch_ERROR"/>
    <n v="0"/>
    <s v="NoMatch_ERROR"/>
    <n v="0"/>
    <s v="NoMatch_ERROR"/>
    <n v="0"/>
    <n v="-893505.49"/>
    <n v="-127223.95"/>
    <n v="195938.7"/>
    <n v="-54482.05"/>
    <n v="0"/>
    <n v="0"/>
    <n v="0"/>
    <n v="3823256.03"/>
    <n v="5.2540000000000003E-2"/>
    <n v="1.1053999999999999"/>
    <n v="5.808E-2"/>
    <s v="CohortTrend+Seasonal(1.105)"/>
    <m/>
    <m/>
    <m/>
    <m/>
    <m/>
    <m/>
    <m/>
    <m/>
    <n v="222054.03"/>
    <n v="224474.19"/>
    <n v="-2420.16"/>
    <b v="1"/>
    <n v="-54482.05"/>
    <n v="0.78500000000000003"/>
    <n v="0.24"/>
    <n v="42768.41"/>
    <n v="13075.69"/>
    <n v="40348.25"/>
    <n v="-40348.25"/>
    <n v="1362.05"/>
    <n v="-38986.199999999997"/>
    <n v="3601202"/>
    <b v="0"/>
    <n v="0"/>
    <n v="0"/>
    <n v="0"/>
    <n v="0"/>
    <n v="0"/>
  </r>
  <r>
    <x v="14"/>
    <x v="3"/>
    <s v="201912"/>
    <n v="84"/>
    <n v="54457.279999999999"/>
    <n v="-6.8655587400455612E-3"/>
    <s v="CohortAvg"/>
    <n v="0"/>
    <s v="NoMatch_ERROR"/>
    <n v="0"/>
    <s v="CohortAvg"/>
    <n v="0"/>
    <s v="SegMedian"/>
    <n v="1.855472533646588E-5"/>
    <s v="CohortAvg"/>
    <n v="0"/>
    <s v="NoMatch_ERROR"/>
    <n v="0"/>
    <s v="NoMatch_ERROR"/>
    <n v="0"/>
    <s v="NoMatch_ERROR"/>
    <n v="0"/>
    <n v="-373.88"/>
    <n v="0"/>
    <n v="0"/>
    <n v="0"/>
    <n v="-1.01"/>
    <n v="0"/>
    <n v="0"/>
    <n v="54082.39"/>
    <n v="0.98816599999999999"/>
    <n v="1.0192000000000001"/>
    <n v="1.007172"/>
    <s v="CohortAvg+Seasonal(1.019)"/>
    <m/>
    <m/>
    <m/>
    <m/>
    <m/>
    <m/>
    <m/>
    <m/>
    <n v="54470.29"/>
    <n v="59777.45"/>
    <n v="-5307.16"/>
    <b v="1"/>
    <n v="0"/>
    <n v="0.78500000000000003"/>
    <n v="0.24"/>
    <n v="0"/>
    <n v="0"/>
    <n v="-5307.16"/>
    <n v="5306.15"/>
    <n v="0"/>
    <n v="5306.15"/>
    <n v="-387.9"/>
    <b v="0"/>
    <n v="0"/>
    <n v="0"/>
    <n v="0"/>
    <n v="0"/>
    <n v="0"/>
  </r>
  <r>
    <x v="14"/>
    <x v="3"/>
    <s v="202001"/>
    <n v="83"/>
    <n v="0.5"/>
    <n v="-0.5"/>
    <s v="CohortAvg"/>
    <n v="0"/>
    <s v="NoMatch_ERROR"/>
    <n v="0"/>
    <s v="CohortAvg"/>
    <n v="0"/>
    <s v="SegMedian"/>
    <n v="1.447414584362519E-5"/>
    <s v="CohortAvg"/>
    <n v="0"/>
    <s v="NoMatch_ERROR"/>
    <n v="0"/>
    <s v="NoMatch_ERROR"/>
    <n v="0"/>
    <s v="NoMatch_ERROR"/>
    <n v="0"/>
    <n v="-0.25"/>
    <n v="0"/>
    <n v="0"/>
    <n v="0"/>
    <n v="0"/>
    <n v="0"/>
    <n v="0"/>
    <n v="0.25"/>
    <n v="0"/>
    <n v="1.0192000000000001"/>
    <n v="0"/>
    <s v="Manual+Seasonal(1.01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25"/>
    <b v="0"/>
    <n v="0"/>
    <n v="0"/>
    <n v="0"/>
    <n v="0"/>
    <n v="0"/>
  </r>
  <r>
    <x v="14"/>
    <x v="3"/>
    <s v="202101"/>
    <n v="71"/>
    <n v="536001.98"/>
    <n v="-0.1052308348351217"/>
    <s v="CohortAvg"/>
    <n v="0"/>
    <s v="NoMatch_ERROR"/>
    <n v="0.10900555571394439"/>
    <s v="CohortAvg"/>
    <n v="0"/>
    <s v="SegMedian"/>
    <n v="9.0686405541044369E-6"/>
    <s v="CohortAvg"/>
    <n v="0"/>
    <s v="NoMatch_ERROR"/>
    <n v="0"/>
    <s v="NoMatch_ERROR"/>
    <n v="0"/>
    <s v="NoMatch_ERROR"/>
    <n v="0"/>
    <n v="-56403.94"/>
    <n v="0"/>
    <n v="4868.93"/>
    <n v="0"/>
    <n v="-4.8600000000000003"/>
    <n v="0"/>
    <n v="0"/>
    <n v="484462.11"/>
    <n v="0"/>
    <n v="1.0192000000000001"/>
    <n v="0"/>
    <s v="Manual+Seasonal(1.019)"/>
    <m/>
    <m/>
    <m/>
    <m/>
    <m/>
    <m/>
    <m/>
    <m/>
    <n v="0"/>
    <n v="0"/>
    <n v="0"/>
    <b v="1"/>
    <n v="0"/>
    <n v="0.78500000000000003"/>
    <n v="0.24"/>
    <n v="0"/>
    <n v="0"/>
    <n v="0"/>
    <n v="-4.8600000000000003"/>
    <n v="0"/>
    <n v="-4.8600000000000003"/>
    <n v="484462.11"/>
    <b v="0"/>
    <n v="0"/>
    <n v="0"/>
    <n v="0"/>
    <n v="0"/>
    <n v="0"/>
  </r>
  <r>
    <x v="14"/>
    <x v="3"/>
    <s v="202201"/>
    <n v="51"/>
    <n v="131051.53"/>
    <n v="-8.8821434507500005E-2"/>
    <s v="CohortAvg"/>
    <n v="0"/>
    <s v="NoMatch_ERROR"/>
    <n v="0.112677164121981"/>
    <s v="CohortAvg"/>
    <n v="2.5305754178794208E-2"/>
    <s v="SegMedian"/>
    <n v="8.5197861813782931E-4"/>
    <s v="CohortAvg"/>
    <n v="0"/>
    <s v="NoMatch_ERROR"/>
    <n v="0"/>
    <s v="NoMatch_ERROR"/>
    <n v="0"/>
    <s v="NoMatch_ERROR"/>
    <n v="0"/>
    <n v="-11640.18"/>
    <n v="0"/>
    <n v="1230.54"/>
    <n v="-3316.36"/>
    <n v="-111.65"/>
    <n v="0"/>
    <n v="0"/>
    <n v="117213.87"/>
    <n v="0.45160899999999998"/>
    <n v="1.0192000000000001"/>
    <n v="0.46029599999999998"/>
    <s v="CohortTrend+Seasonal(1.019)"/>
    <m/>
    <m/>
    <m/>
    <m/>
    <m/>
    <m/>
    <m/>
    <m/>
    <n v="53953.06"/>
    <n v="64427.62"/>
    <n v="-10474.56"/>
    <b v="1"/>
    <n v="-3316.36"/>
    <n v="0.78500000000000003"/>
    <n v="0.24"/>
    <n v="2603.34"/>
    <n v="795.93"/>
    <n v="-7871.22"/>
    <n v="7759.56"/>
    <n v="82.91"/>
    <n v="7842.47"/>
    <n v="63260.81"/>
    <b v="0"/>
    <n v="0"/>
    <n v="0"/>
    <n v="0"/>
    <n v="0"/>
    <n v="0"/>
  </r>
  <r>
    <x v="14"/>
    <x v="3"/>
    <s v="202301"/>
    <n v="42"/>
    <n v="1915887.35"/>
    <n v="-6.9832488796818651E-2"/>
    <s v="CohortAvg"/>
    <n v="0"/>
    <s v="NoMatch_ERROR"/>
    <n v="0.1888192687905047"/>
    <s v="CohortAvg"/>
    <n v="2.2766401806262541E-2"/>
    <s v="SegMedian"/>
    <n v="8.8214203108715403E-6"/>
    <s v="CohortAvg"/>
    <n v="0"/>
    <s v="NoMatch_ERROR"/>
    <n v="0"/>
    <s v="NoMatch_ERROR"/>
    <n v="0"/>
    <s v="NoMatch_ERROR"/>
    <n v="0"/>
    <n v="-133791.18"/>
    <n v="0"/>
    <n v="30146.37"/>
    <n v="-43617.86"/>
    <n v="-16.899999999999999"/>
    <n v="0"/>
    <n v="0"/>
    <n v="1768607.77"/>
    <n v="0.35438999999999998"/>
    <n v="1.0192000000000001"/>
    <n v="0.36120600000000003"/>
    <s v="CohortTrend+Seasonal(1.019)"/>
    <m/>
    <m/>
    <m/>
    <m/>
    <m/>
    <m/>
    <m/>
    <m/>
    <n v="638832.31999999995"/>
    <n v="737090.99"/>
    <n v="-98258.67"/>
    <b v="1"/>
    <n v="-43617.86"/>
    <n v="0.78500000000000003"/>
    <n v="0.24"/>
    <n v="34240.019999999997"/>
    <n v="10468.290000000001"/>
    <n v="-64018.65"/>
    <n v="64001.75"/>
    <n v="1090.45"/>
    <n v="65092.2"/>
    <n v="1129775.45"/>
    <b v="0"/>
    <n v="0"/>
    <n v="0"/>
    <n v="0"/>
    <n v="0"/>
    <n v="0"/>
  </r>
  <r>
    <x v="14"/>
    <x v="3"/>
    <s v="202404"/>
    <n v="32"/>
    <n v="634454.06000000006"/>
    <n v="-5.0033363011279419E-2"/>
    <s v="CohortAvg"/>
    <n v="0"/>
    <s v="NoMatch_ERROR"/>
    <n v="0.16893204301449469"/>
    <s v="CohortTrend"/>
    <n v="2.7949907195213751E-2"/>
    <s v="SegMedian"/>
    <n v="3.8263859018239038E-6"/>
    <s v="CohortAvg"/>
    <n v="0"/>
    <s v="NoMatch_ERROR"/>
    <n v="0"/>
    <s v="NoMatch_ERROR"/>
    <n v="0"/>
    <s v="NoMatch_ERROR"/>
    <n v="0"/>
    <n v="-31743.87"/>
    <n v="0"/>
    <n v="8931.64"/>
    <n v="-17732.93"/>
    <n v="-2.4300000000000002"/>
    <n v="0"/>
    <n v="0"/>
    <n v="593906.47"/>
    <n v="0.31507499999999999"/>
    <n v="1.0192000000000001"/>
    <n v="0.32113599999999998"/>
    <s v="CohortTrend+Seasonal(1.019)"/>
    <m/>
    <m/>
    <m/>
    <m/>
    <m/>
    <m/>
    <m/>
    <m/>
    <n v="190724.52"/>
    <n v="215036.93"/>
    <n v="-24312.41"/>
    <b v="1"/>
    <n v="-17732.93"/>
    <n v="0.78500000000000003"/>
    <n v="0.24"/>
    <n v="13920.35"/>
    <n v="4255.8999999999996"/>
    <n v="-10392.06"/>
    <n v="10389.629999999999"/>
    <n v="443.32"/>
    <n v="10832.96"/>
    <n v="403181.95"/>
    <b v="0"/>
    <n v="0"/>
    <n v="0"/>
    <n v="0"/>
    <n v="0"/>
    <n v="0"/>
  </r>
  <r>
    <x v="14"/>
    <x v="3"/>
    <s v="202405"/>
    <n v="31"/>
    <n v="550091.41"/>
    <n v="-5.2128214539936428E-2"/>
    <s v="CohortAvg"/>
    <n v="0"/>
    <s v="NoMatch_ERROR"/>
    <n v="0.1774904656030212"/>
    <s v="CohortTrend"/>
    <n v="2.8785212582381502E-2"/>
    <s v="SegMedian"/>
    <n v="8.1147471419368813E-6"/>
    <s v="CohortAvg"/>
    <n v="0"/>
    <s v="NoMatch_ERROR"/>
    <n v="0"/>
    <s v="NoMatch_ERROR"/>
    <n v="0"/>
    <s v="NoMatch_ERROR"/>
    <n v="0"/>
    <n v="-28675.279999999999"/>
    <n v="0"/>
    <n v="8136.33"/>
    <n v="-15834.5"/>
    <n v="-4.46"/>
    <n v="0"/>
    <n v="0"/>
    <n v="513713.5"/>
    <n v="0.32323600000000002"/>
    <n v="1.0192000000000001"/>
    <n v="0.32945400000000002"/>
    <s v="CohortTrend+Seasonal(1.019)"/>
    <m/>
    <m/>
    <m/>
    <m/>
    <m/>
    <m/>
    <m/>
    <m/>
    <n v="169244.79999999999"/>
    <n v="191016.91"/>
    <n v="-21772.12"/>
    <b v="1"/>
    <n v="-15834.5"/>
    <n v="0.78500000000000003"/>
    <n v="0.24"/>
    <n v="12430.08"/>
    <n v="3800.28"/>
    <n v="-9342.0300000000007"/>
    <n v="9337.57"/>
    <n v="395.86"/>
    <n v="9733.43"/>
    <n v="344468.7"/>
    <b v="0"/>
    <n v="0"/>
    <n v="0"/>
    <n v="0"/>
    <n v="0"/>
    <n v="0"/>
  </r>
  <r>
    <x v="14"/>
    <x v="3"/>
    <s v="202406"/>
    <n v="30"/>
    <n v="694965.61"/>
    <n v="-4.8021290332834109E-2"/>
    <s v="CohortAvg"/>
    <n v="0"/>
    <s v="NoMatch_ERROR"/>
    <n v="0.17875357070145889"/>
    <s v="CohortTrend"/>
    <n v="2.7949907195213751E-2"/>
    <s v="SegMedian"/>
    <n v="3.1917097834885829E-6"/>
    <s v="CohortAvg"/>
    <n v="0"/>
    <s v="NoMatch_ERROR"/>
    <n v="0"/>
    <s v="NoMatch_ERROR"/>
    <n v="0"/>
    <s v="NoMatch_ERROR"/>
    <n v="0"/>
    <n v="-33373.15"/>
    <n v="0"/>
    <n v="10352.299999999999"/>
    <n v="-19424.22"/>
    <n v="-2.2200000000000002"/>
    <n v="0"/>
    <n v="0"/>
    <n v="652518.31999999995"/>
    <n v="0.287524"/>
    <n v="1.0192000000000001"/>
    <n v="0.29305399999999998"/>
    <s v="CohortTrend+Seasonal(1.019)"/>
    <m/>
    <m/>
    <m/>
    <m/>
    <m/>
    <m/>
    <m/>
    <m/>
    <n v="191223.28"/>
    <n v="214278.96"/>
    <n v="-23055.68"/>
    <b v="1"/>
    <n v="-19424.22"/>
    <n v="0.78500000000000003"/>
    <n v="0.24"/>
    <n v="15248.02"/>
    <n v="4661.8100000000004"/>
    <n v="-7807.67"/>
    <n v="7805.45"/>
    <n v="485.61"/>
    <n v="8291.06"/>
    <n v="461295.04"/>
    <b v="0"/>
    <n v="0"/>
    <n v="0"/>
    <n v="0"/>
    <n v="0"/>
    <n v="0"/>
  </r>
  <r>
    <x v="14"/>
    <x v="3"/>
    <s v="202407"/>
    <n v="29"/>
    <n v="546220.31999999995"/>
    <n v="-6.7647637792487683E-2"/>
    <s v="CohortAvg"/>
    <n v="0"/>
    <s v="NoMatch_ERROR"/>
    <n v="0.18526163243495811"/>
    <s v="CohortTrend"/>
    <n v="2.5305754178794208E-2"/>
    <s v="SegMedian"/>
    <n v="7.6315558944475868E-6"/>
    <s v="CohortAvg"/>
    <n v="0"/>
    <s v="NoMatch_ERROR"/>
    <n v="0"/>
    <s v="NoMatch_ERROR"/>
    <n v="0"/>
    <s v="NoMatch_ERROR"/>
    <n v="0"/>
    <n v="-36950.51"/>
    <n v="0"/>
    <n v="8432.81"/>
    <n v="-13822.52"/>
    <n v="-4.17"/>
    <n v="0"/>
    <n v="0"/>
    <n v="503875.93"/>
    <n v="0.26832699999999998"/>
    <n v="1.0192000000000001"/>
    <n v="0.27348800000000001"/>
    <s v="CohortTrend+Seasonal(1.019)"/>
    <m/>
    <m/>
    <m/>
    <m/>
    <m/>
    <m/>
    <m/>
    <m/>
    <n v="137804.10999999999"/>
    <n v="156960.64000000001"/>
    <n v="-19156.53"/>
    <b v="1"/>
    <n v="-13822.52"/>
    <n v="0.78500000000000003"/>
    <n v="0.24"/>
    <n v="10850.68"/>
    <n v="3317.4"/>
    <n v="-8305.86"/>
    <n v="8301.69"/>
    <n v="345.56"/>
    <n v="8647.25"/>
    <n v="366071.82"/>
    <b v="0"/>
    <n v="0"/>
    <n v="0"/>
    <n v="0"/>
    <n v="0"/>
    <n v="0"/>
  </r>
  <r>
    <x v="14"/>
    <x v="3"/>
    <s v="202408"/>
    <n v="28"/>
    <n v="771318.64"/>
    <n v="-4.9786926584904072E-2"/>
    <s v="CohortAvg"/>
    <n v="0"/>
    <s v="NoMatch_ERROR"/>
    <n v="0.19401571997706421"/>
    <s v="CohortTrend"/>
    <n v="2.6210177993420111E-2"/>
    <s v="SegMedian"/>
    <n v="4.2690939714516318E-6"/>
    <s v="CohortAvg"/>
    <n v="0"/>
    <s v="NoMatch_ERROR"/>
    <n v="0"/>
    <s v="NoMatch_ERROR"/>
    <n v="0"/>
    <s v="NoMatch_ERROR"/>
    <n v="0"/>
    <n v="-38401.58"/>
    <n v="0"/>
    <n v="12470.66"/>
    <n v="-20216.400000000001"/>
    <n v="-3.29"/>
    <n v="0"/>
    <n v="0"/>
    <n v="725168.02"/>
    <n v="0.27684700000000001"/>
    <n v="1.0192000000000001"/>
    <n v="0.28217199999999998"/>
    <s v="CohortTrend+Seasonal(1.019)"/>
    <m/>
    <m/>
    <m/>
    <m/>
    <m/>
    <m/>
    <m/>
    <m/>
    <n v="204621.91"/>
    <n v="228265.21"/>
    <n v="-23643.3"/>
    <b v="1"/>
    <n v="-20216.400000000001"/>
    <n v="0.78500000000000003"/>
    <n v="0.24"/>
    <n v="15869.87"/>
    <n v="4851.9399999999996"/>
    <n v="-7773.43"/>
    <n v="7770.14"/>
    <n v="505.41"/>
    <n v="8275.5499999999993"/>
    <n v="520546.11"/>
    <b v="0"/>
    <n v="0"/>
    <n v="0"/>
    <n v="0"/>
    <n v="0"/>
    <n v="0"/>
  </r>
  <r>
    <x v="14"/>
    <x v="3"/>
    <s v="202409"/>
    <n v="27"/>
    <n v="527548.56000000006"/>
    <n v="-7.3792295198944854E-2"/>
    <s v="CohortAvg"/>
    <n v="0"/>
    <s v="NoMatch_ERROR"/>
    <n v="0.18860657674442871"/>
    <s v="CohortTrend"/>
    <n v="2.3084870321830379E-2"/>
    <s v="SegMedian"/>
    <n v="4.0659135257636529E-6"/>
    <s v="CohortAvg"/>
    <n v="0"/>
    <s v="NoMatch_ERROR"/>
    <n v="0"/>
    <s v="NoMatch_ERROR"/>
    <n v="0"/>
    <s v="NoMatch_ERROR"/>
    <n v="0"/>
    <n v="-38929.019999999997"/>
    <n v="0"/>
    <n v="8291.59"/>
    <n v="-12178.39"/>
    <n v="-2.14"/>
    <n v="0"/>
    <n v="0"/>
    <n v="484730.6"/>
    <n v="0.24754799999999999"/>
    <n v="1.0192000000000001"/>
    <n v="0.25230900000000001"/>
    <s v="CohortTrend+Seasonal(1.019)"/>
    <m/>
    <m/>
    <m/>
    <m/>
    <m/>
    <m/>
    <m/>
    <m/>
    <n v="122301.94"/>
    <n v="139506.51"/>
    <n v="-17204.57"/>
    <b v="1"/>
    <n v="-12178.39"/>
    <n v="0.78500000000000003"/>
    <n v="0.24"/>
    <n v="9560.0400000000009"/>
    <n v="2922.81"/>
    <n v="-7644.53"/>
    <n v="7642.38"/>
    <n v="304.45999999999998"/>
    <n v="7946.84"/>
    <n v="362428.65"/>
    <b v="0"/>
    <n v="0"/>
    <n v="0"/>
    <n v="0"/>
    <n v="0"/>
    <n v="0"/>
  </r>
  <r>
    <x v="14"/>
    <x v="3"/>
    <s v="202410"/>
    <n v="26"/>
    <n v="672388.6"/>
    <n v="-4.8352373467664633E-2"/>
    <s v="CohortAvg"/>
    <n v="0"/>
    <s v="NoMatch_ERROR"/>
    <n v="0.1915713652047866"/>
    <s v="CohortTrend"/>
    <n v="1.8991136653276671E-2"/>
    <s v="SegMedian"/>
    <n v="3.5809946216280609E-6"/>
    <s v="CohortAvg"/>
    <n v="0"/>
    <s v="NoMatch_ERROR"/>
    <n v="0"/>
    <s v="NoMatch_ERROR"/>
    <n v="0"/>
    <s v="NoMatch_ERROR"/>
    <n v="0"/>
    <n v="-32511.58"/>
    <n v="0"/>
    <n v="10734.2"/>
    <n v="-12769.42"/>
    <n v="-2.41"/>
    <n v="0"/>
    <n v="0"/>
    <n v="637839.38"/>
    <n v="0.27187299999999998"/>
    <n v="1.0192000000000001"/>
    <n v="0.27710200000000001"/>
    <s v="CohortTrend+Seasonal(1.019)"/>
    <m/>
    <m/>
    <m/>
    <m/>
    <m/>
    <m/>
    <m/>
    <m/>
    <n v="176746.85"/>
    <n v="194747.53"/>
    <n v="-18000.669999999998"/>
    <b v="1"/>
    <n v="-12769.42"/>
    <n v="0.78500000000000003"/>
    <n v="0.24"/>
    <n v="10024"/>
    <n v="3064.66"/>
    <n v="-7976.67"/>
    <n v="7974.27"/>
    <n v="319.24"/>
    <n v="8293.5"/>
    <n v="461092.53"/>
    <b v="0"/>
    <n v="0"/>
    <n v="0"/>
    <n v="0"/>
    <n v="0"/>
    <n v="0"/>
  </r>
  <r>
    <x v="14"/>
    <x v="3"/>
    <s v="202411"/>
    <n v="25"/>
    <n v="735994.44"/>
    <n v="-5.224328542515113E-2"/>
    <s v="CohortAvg"/>
    <n v="0"/>
    <s v="NoMatch_ERROR"/>
    <n v="0.2066506538136198"/>
    <s v="CohortTrend"/>
    <n v="1.9546304838760551E-2"/>
    <s v="SegMedian"/>
    <n v="1.3630440244940139E-6"/>
    <s v="CohortAvg"/>
    <n v="0"/>
    <s v="NoMatch_ERROR"/>
    <n v="0"/>
    <s v="NoMatch_ERROR"/>
    <n v="0"/>
    <s v="NoMatch_ERROR"/>
    <n v="0"/>
    <n v="-38450.769999999997"/>
    <n v="0"/>
    <n v="12674.48"/>
    <n v="-14385.97"/>
    <n v="-1"/>
    <n v="0"/>
    <n v="0"/>
    <n v="695831.17"/>
    <n v="0.212509"/>
    <n v="1.0192000000000001"/>
    <n v="0.21659700000000001"/>
    <s v="CohortTrend+Seasonal(1.019)"/>
    <m/>
    <m/>
    <m/>
    <m/>
    <m/>
    <m/>
    <m/>
    <m/>
    <n v="150714.81"/>
    <n v="166702.73000000001"/>
    <n v="-15987.92"/>
    <b v="1"/>
    <n v="-14385.97"/>
    <n v="0.78500000000000003"/>
    <n v="0.24"/>
    <n v="11292.99"/>
    <n v="3452.63"/>
    <n v="-4694.93"/>
    <n v="4693.93"/>
    <n v="359.65"/>
    <n v="5053.58"/>
    <n v="545116.36"/>
    <b v="0"/>
    <n v="0"/>
    <n v="0"/>
    <n v="0"/>
    <n v="0"/>
    <n v="0"/>
  </r>
  <r>
    <x v="14"/>
    <x v="3"/>
    <s v="202412"/>
    <n v="24"/>
    <n v="804814.63"/>
    <n v="-5.043570220527057E-2"/>
    <s v="CohortAvg"/>
    <n v="0"/>
    <s v="NoMatch_ERROR"/>
    <n v="0.20291346503372859"/>
    <s v="CohortTrend"/>
    <n v="2.1444396691235101E-2"/>
    <s v="SegMedian"/>
    <n v="3.8948300920653451E-6"/>
    <s v="CohortAvg"/>
    <n v="0"/>
    <s v="NoMatch_ERROR"/>
    <n v="0"/>
    <s v="NoMatch_ERROR"/>
    <n v="0"/>
    <s v="NoMatch_ERROR"/>
    <n v="0"/>
    <n v="-40591.39"/>
    <n v="0"/>
    <n v="13608.98"/>
    <n v="-17258.759999999998"/>
    <n v="-3.13"/>
    <n v="0"/>
    <n v="0"/>
    <n v="760570.32"/>
    <n v="0.23958299999999999"/>
    <n v="1.0192000000000001"/>
    <n v="0.24419099999999999"/>
    <s v="CohortTrend+Seasonal(1.019)"/>
    <m/>
    <m/>
    <m/>
    <m/>
    <m/>
    <m/>
    <m/>
    <m/>
    <n v="185724.79"/>
    <n v="204703.76"/>
    <n v="-18978.97"/>
    <b v="1"/>
    <n v="-17258.759999999998"/>
    <n v="0.78500000000000003"/>
    <n v="0.24"/>
    <n v="13548.13"/>
    <n v="4142.1000000000004"/>
    <n v="-5430.84"/>
    <n v="5427.7"/>
    <n v="431.47"/>
    <n v="5859.17"/>
    <n v="574845.53"/>
    <b v="0"/>
    <n v="0"/>
    <n v="0"/>
    <n v="0"/>
    <n v="0"/>
    <n v="0"/>
  </r>
  <r>
    <x v="14"/>
    <x v="3"/>
    <s v="202501"/>
    <n v="23"/>
    <n v="1250906.68"/>
    <n v="-5.2629439518268817E-2"/>
    <s v="CohortAvg"/>
    <n v="0"/>
    <s v="NoMatch_ERROR"/>
    <n v="0.20428625978654821"/>
    <s v="CohortTrend"/>
    <n v="1.9319265382841021E-2"/>
    <s v="SegMedian"/>
    <n v="1.810591654925891E-5"/>
    <s v="CohortAvg"/>
    <n v="0"/>
    <s v="NoMatch_ERROR"/>
    <n v="0"/>
    <s v="NoMatch_ERROR"/>
    <n v="0"/>
    <s v="NoMatch_ERROR"/>
    <n v="0"/>
    <n v="-65834.52"/>
    <n v="0"/>
    <n v="21295.25"/>
    <n v="-24166.6"/>
    <n v="-22.65"/>
    <n v="0"/>
    <n v="0"/>
    <n v="1182178.17"/>
    <n v="0.24434"/>
    <n v="1.0192000000000001"/>
    <n v="0.24904000000000001"/>
    <s v="CohortTrend+Seasonal(1.019)"/>
    <m/>
    <m/>
    <m/>
    <m/>
    <m/>
    <m/>
    <m/>
    <m/>
    <n v="294409.88"/>
    <n v="323475.77"/>
    <n v="-29065.89"/>
    <b v="1"/>
    <n v="-24166.6"/>
    <n v="0.78500000000000003"/>
    <n v="0.24"/>
    <n v="18970.78"/>
    <n v="5799.98"/>
    <n v="-10095.11"/>
    <n v="10072.459999999999"/>
    <n v="604.16"/>
    <n v="10676.63"/>
    <n v="887768.29"/>
    <b v="0"/>
    <n v="0"/>
    <n v="0"/>
    <n v="0"/>
    <n v="0"/>
    <n v="0"/>
  </r>
  <r>
    <x v="14"/>
    <x v="3"/>
    <s v="202502"/>
    <n v="22"/>
    <n v="1372278.77"/>
    <n v="-5.3394235685813453E-2"/>
    <s v="CohortAvg"/>
    <n v="0"/>
    <s v="NoMatch_ERROR"/>
    <n v="0.2065259027517089"/>
    <s v="CohortTrend"/>
    <n v="1.9546304838760551E-2"/>
    <s v="SegMedian"/>
    <n v="3.648459842087279E-4"/>
    <s v="CohortAvg"/>
    <n v="0"/>
    <s v="NoMatch_ERROR"/>
    <n v="0"/>
    <s v="NoMatch_ERROR"/>
    <n v="0"/>
    <s v="NoMatch_ERROR"/>
    <n v="0"/>
    <n v="-73271.78"/>
    <n v="0"/>
    <n v="23617.59"/>
    <n v="-26822.98"/>
    <n v="-500.67"/>
    <n v="0"/>
    <n v="0"/>
    <n v="1295300.94"/>
    <n v="0.22210299999999999"/>
    <n v="1.0192000000000001"/>
    <n v="0.22637499999999999"/>
    <s v="CohortTrend+Seasonal(1.019)"/>
    <m/>
    <m/>
    <m/>
    <m/>
    <m/>
    <m/>
    <m/>
    <m/>
    <n v="293223.25"/>
    <n v="322291.84000000003"/>
    <n v="-29068.59"/>
    <b v="1"/>
    <n v="-26822.98"/>
    <n v="0.78500000000000003"/>
    <n v="0.24"/>
    <n v="21056.04"/>
    <n v="6437.52"/>
    <n v="-8012.55"/>
    <n v="7511.88"/>
    <n v="670.57"/>
    <n v="8182.45"/>
    <n v="1002077.69"/>
    <b v="0"/>
    <n v="0"/>
    <n v="0"/>
    <n v="0"/>
    <n v="0"/>
    <n v="0"/>
  </r>
  <r>
    <x v="14"/>
    <x v="3"/>
    <s v="202503"/>
    <n v="21"/>
    <n v="1660939.29"/>
    <n v="-4.5854029602996081E-2"/>
    <s v="CohortAvg"/>
    <n v="0"/>
    <s v="NoMatch_ERROR"/>
    <n v="0.24251277642928051"/>
    <s v="CohortTrend"/>
    <n v="1.615335438092837E-2"/>
    <s v="SegMedian"/>
    <n v="7.3379241790083435E-7"/>
    <s v="CohortAvg"/>
    <n v="0"/>
    <s v="NoMatch_ERROR"/>
    <n v="0"/>
    <s v="NoMatch_ERROR"/>
    <n v="0"/>
    <s v="NoMatch_ERROR"/>
    <n v="0"/>
    <n v="-76160.759999999995"/>
    <n v="0"/>
    <n v="33566.58"/>
    <n v="-26829.74"/>
    <n v="-1.22"/>
    <n v="0"/>
    <n v="0"/>
    <n v="1591514.16"/>
    <n v="0.17771100000000001"/>
    <n v="1.0192000000000001"/>
    <n v="0.18113000000000001"/>
    <s v="CohortTrend+Seasonal(1.019)"/>
    <m/>
    <m/>
    <m/>
    <m/>
    <m/>
    <m/>
    <m/>
    <m/>
    <n v="288270.36"/>
    <n v="311222.75"/>
    <n v="-22952.39"/>
    <b v="1"/>
    <n v="-26829.74"/>
    <n v="0.78500000000000003"/>
    <n v="0.24"/>
    <n v="21061.35"/>
    <n v="6439.14"/>
    <n v="-1891.04"/>
    <n v="1889.82"/>
    <n v="670.74"/>
    <n v="2560.5700000000002"/>
    <n v="1303243.8"/>
    <b v="0"/>
    <n v="0"/>
    <n v="0"/>
    <n v="0"/>
    <n v="0"/>
    <n v="0"/>
  </r>
  <r>
    <x v="14"/>
    <x v="3"/>
    <s v="202504"/>
    <n v="20"/>
    <n v="1405621.07"/>
    <n v="-5.5660254687576703E-2"/>
    <s v="CohortAvg"/>
    <n v="0"/>
    <s v="NoMatch_ERROR"/>
    <n v="0.24100989693117991"/>
    <s v="CohortTrend"/>
    <n v="1.9546304838760551E-2"/>
    <s v="SegMedian"/>
    <n v="1.411088442810762E-7"/>
    <s v="CohortAvg"/>
    <n v="0"/>
    <s v="NoMatch_ERROR"/>
    <n v="0"/>
    <s v="NoMatch_ERROR"/>
    <n v="0"/>
    <s v="NoMatch_ERROR"/>
    <n v="0"/>
    <n v="-78237.23"/>
    <n v="0"/>
    <n v="28230.720000000001"/>
    <n v="-27474.7"/>
    <n v="-0.2"/>
    <n v="0"/>
    <n v="0"/>
    <n v="1328139.6599999999"/>
    <n v="0.19253799999999999"/>
    <n v="1.0192000000000001"/>
    <n v="0.196242"/>
    <s v="CohortTrend+Seasonal(1.019)"/>
    <m/>
    <m/>
    <m/>
    <m/>
    <m/>
    <m/>
    <m/>
    <m/>
    <n v="260636.29"/>
    <n v="284809.84999999998"/>
    <n v="-24173.56"/>
    <b v="1"/>
    <n v="-27474.7"/>
    <n v="0.78500000000000003"/>
    <n v="0.24"/>
    <n v="21567.64"/>
    <n v="6593.93"/>
    <n v="-2605.92"/>
    <n v="2605.73"/>
    <n v="686.87"/>
    <n v="3292.59"/>
    <n v="1067503.3700000001"/>
    <b v="0"/>
    <n v="0"/>
    <n v="0"/>
    <n v="0"/>
    <n v="0"/>
    <n v="0"/>
  </r>
  <r>
    <x v="14"/>
    <x v="3"/>
    <s v="202505"/>
    <n v="19"/>
    <n v="1480359.67"/>
    <n v="-4.9803864452477219E-2"/>
    <s v="CohortAvg"/>
    <n v="0"/>
    <s v="NoMatch_ERROR"/>
    <n v="0.23317259681572219"/>
    <s v="CohortTrend"/>
    <n v="1.417657788534735E-2"/>
    <s v="SegMedian"/>
    <n v="0"/>
    <s v="CohortAvg"/>
    <n v="0"/>
    <s v="NoMatch_ERROR"/>
    <n v="0"/>
    <s v="NoMatch_ERROR"/>
    <n v="0"/>
    <s v="NoMatch_ERROR"/>
    <n v="0"/>
    <n v="-73727.63"/>
    <n v="0"/>
    <n v="28764.94"/>
    <n v="-20986.43"/>
    <n v="0"/>
    <n v="0"/>
    <n v="0"/>
    <n v="1414410.55"/>
    <n v="9.4225000000000003E-2"/>
    <n v="1.0192000000000001"/>
    <n v="9.6036999999999997E-2"/>
    <s v="CohortTrend+Seasonal(1.019)"/>
    <m/>
    <m/>
    <m/>
    <m/>
    <m/>
    <m/>
    <m/>
    <m/>
    <n v="135835.54999999999"/>
    <n v="146884.57999999999"/>
    <n v="-11049.03"/>
    <b v="1"/>
    <n v="-20986.43"/>
    <n v="0.78500000000000003"/>
    <n v="0.24"/>
    <n v="16474.349999999999"/>
    <n v="5036.74"/>
    <n v="5425.32"/>
    <n v="-5425.32"/>
    <n v="524.66"/>
    <n v="-4900.66"/>
    <n v="1278575"/>
    <b v="0"/>
    <n v="0"/>
    <n v="0"/>
    <n v="0"/>
    <n v="0"/>
    <n v="0"/>
  </r>
  <r>
    <x v="14"/>
    <x v="3"/>
    <s v="202506"/>
    <n v="18"/>
    <n v="1680738.66"/>
    <n v="-5.3754639002060213E-2"/>
    <s v="CohortAvg"/>
    <n v="0"/>
    <s v="NoMatch_ERROR"/>
    <n v="0.24221120014660771"/>
    <s v="CohortTrend"/>
    <n v="1.5090935640646119E-2"/>
    <s v="SegMedian"/>
    <n v="1.7772970993284299E-7"/>
    <s v="CohortAvg"/>
    <n v="0"/>
    <s v="NoMatch_ERROR"/>
    <n v="0"/>
    <s v="NoMatch_ERROR"/>
    <n v="0"/>
    <s v="NoMatch_ERROR"/>
    <n v="0"/>
    <n v="-90347.5"/>
    <n v="0"/>
    <n v="33924.480000000003"/>
    <n v="-25363.919999999998"/>
    <n v="-0.3"/>
    <n v="0"/>
    <n v="0"/>
    <n v="1598951.42"/>
    <n v="0.104868"/>
    <n v="1.0192000000000001"/>
    <n v="0.10688499999999999"/>
    <s v="CohortTrend+Seasonal(1.019)"/>
    <m/>
    <m/>
    <m/>
    <m/>
    <m/>
    <m/>
    <m/>
    <m/>
    <n v="170904.29"/>
    <n v="185066.52"/>
    <n v="-14162.23"/>
    <b v="1"/>
    <n v="-25363.919999999998"/>
    <n v="0.78500000000000003"/>
    <n v="0.24"/>
    <n v="19910.68"/>
    <n v="6087.34"/>
    <n v="5748.45"/>
    <n v="-5748.75"/>
    <n v="634.1"/>
    <n v="-5114.6499999999996"/>
    <n v="1428047.13"/>
    <b v="0"/>
    <n v="0"/>
    <n v="0"/>
    <n v="0"/>
    <n v="0"/>
    <n v="0"/>
  </r>
  <r>
    <x v="14"/>
    <x v="3"/>
    <s v="202507"/>
    <n v="17"/>
    <n v="1992161.68"/>
    <n v="-4.1967718608803953E-2"/>
    <s v="CohortAvg"/>
    <n v="0"/>
    <s v="NoMatch_ERROR"/>
    <n v="0.2418246516708033"/>
    <s v="CohortTrend"/>
    <n v="1.417657788534735E-2"/>
    <s v="SegMedian"/>
    <n v="2.8531275125559271E-8"/>
    <s v="CohortAvg"/>
    <n v="0"/>
    <s v="NoMatch_ERROR"/>
    <n v="0"/>
    <s v="NoMatch_ERROR"/>
    <n v="0"/>
    <s v="NoMatch_ERROR"/>
    <n v="0"/>
    <n v="-83606.48"/>
    <n v="0"/>
    <n v="40146.15"/>
    <n v="-28242.04"/>
    <n v="-0.06"/>
    <n v="0"/>
    <n v="0"/>
    <n v="1920459.26"/>
    <n v="0.11371100000000001"/>
    <n v="1.0192000000000001"/>
    <n v="0.115898"/>
    <s v="CohortTrend+Seasonal(1.019)"/>
    <m/>
    <m/>
    <m/>
    <m/>
    <m/>
    <m/>
    <m/>
    <m/>
    <n v="222576.91"/>
    <n v="236093.47"/>
    <n v="-13516.56"/>
    <b v="1"/>
    <n v="-28242.04"/>
    <n v="0.78500000000000003"/>
    <n v="0.24"/>
    <n v="22170"/>
    <n v="6778.09"/>
    <n v="8653.44"/>
    <n v="-8653.5"/>
    <n v="706.05"/>
    <n v="-7947.44"/>
    <n v="1697882.35"/>
    <b v="0"/>
    <n v="0"/>
    <n v="0"/>
    <n v="0"/>
    <n v="0"/>
    <n v="0"/>
  </r>
  <r>
    <x v="14"/>
    <x v="3"/>
    <s v="202508"/>
    <n v="16"/>
    <n v="2094702.61"/>
    <n v="-4.2708706780593332E-2"/>
    <s v="CohortAvg"/>
    <n v="0"/>
    <s v="NoMatch_ERROR"/>
    <n v="0.233305525804646"/>
    <s v="CohortTrend"/>
    <n v="1.7655590576860811E-2"/>
    <s v="SegMedian"/>
    <n v="0"/>
    <s v="CohortAvg"/>
    <n v="0"/>
    <s v="NoMatch_ERROR"/>
    <n v="0"/>
    <s v="NoMatch_ERROR"/>
    <n v="0"/>
    <s v="NoMatch_ERROR"/>
    <n v="0"/>
    <n v="-89462.04"/>
    <n v="0"/>
    <n v="40725.47"/>
    <n v="-36983.21"/>
    <n v="0"/>
    <n v="0"/>
    <n v="0"/>
    <n v="2008982.84"/>
    <n v="9.9692000000000003E-2"/>
    <n v="1.0192000000000001"/>
    <n v="0.101609"/>
    <s v="CohortTrend+Seasonal(1.019)"/>
    <m/>
    <m/>
    <m/>
    <m/>
    <m/>
    <m/>
    <m/>
    <m/>
    <n v="204130.92"/>
    <n v="216658.39"/>
    <n v="-12527.47"/>
    <b v="1"/>
    <n v="-36983.21"/>
    <n v="0.78500000000000003"/>
    <n v="0.24"/>
    <n v="29031.82"/>
    <n v="8875.9699999999993"/>
    <n v="16504.349999999999"/>
    <n v="-16504.349999999999"/>
    <n v="924.58"/>
    <n v="-15579.77"/>
    <n v="1804851.91"/>
    <b v="0"/>
    <n v="0"/>
    <n v="0"/>
    <n v="0"/>
    <n v="0"/>
    <n v="0"/>
  </r>
  <r>
    <x v="14"/>
    <x v="3"/>
    <s v="202509"/>
    <n v="15"/>
    <n v="1757664.56"/>
    <n v="-0.19181156970833199"/>
    <s v="CohortAvg"/>
    <n v="0"/>
    <s v="NoMatch_ERROR"/>
    <n v="0.5"/>
    <s v="CohortTrend"/>
    <n v="1.417657788534735E-2"/>
    <s v="SegMedian"/>
    <n v="2.5104487525531241E-7"/>
    <s v="CohortAvg"/>
    <n v="0"/>
    <s v="NoMatch_ERROR"/>
    <n v="0"/>
    <s v="NoMatch_ERROR"/>
    <n v="0"/>
    <s v="NoMatch_ERROR"/>
    <n v="0"/>
    <n v="-337140.4"/>
    <n v="0"/>
    <n v="73236.02"/>
    <n v="-24917.67"/>
    <n v="-0.44"/>
    <n v="0"/>
    <n v="0"/>
    <n v="1468842.07"/>
    <n v="7.4199000000000001E-2"/>
    <n v="1.0192000000000001"/>
    <n v="7.5625999999999999E-2"/>
    <s v="CohortTrend+Seasonal(1.019)"/>
    <m/>
    <m/>
    <m/>
    <m/>
    <m/>
    <m/>
    <m/>
    <m/>
    <n v="111083.37"/>
    <n v="134862.85"/>
    <n v="-23779.48"/>
    <b v="1"/>
    <n v="-24917.67"/>
    <n v="0.78500000000000003"/>
    <n v="0.24"/>
    <n v="19560.37"/>
    <n v="5980.24"/>
    <n v="-4219.1099999999997"/>
    <n v="4218.67"/>
    <n v="622.94000000000005"/>
    <n v="4841.6099999999997"/>
    <n v="1357758.7"/>
    <b v="0"/>
    <n v="0"/>
    <n v="0"/>
    <n v="0"/>
    <n v="0"/>
    <n v="0"/>
  </r>
  <r>
    <x v="14"/>
    <x v="4"/>
    <s v="202101"/>
    <n v="69"/>
    <n v="478014.9"/>
    <n v="-0.1372748749281765"/>
    <s v="CohortAvg"/>
    <n v="-1.149706302335206E-2"/>
    <s v="CohortAvg"/>
    <n v="0.13145100245699351"/>
    <s v="CohortAvg"/>
    <n v="0"/>
    <s v="SegMedian"/>
    <n v="4.6771703148743061E-6"/>
    <s v="CohortAvg"/>
    <n v="0"/>
    <s v="NoMatch_ERROR"/>
    <n v="0"/>
    <s v="NoMatch_ERROR"/>
    <n v="0"/>
    <s v="NoMatch_ERROR"/>
    <n v="0"/>
    <n v="-65619.44"/>
    <n v="-5495.77"/>
    <n v="5236.29"/>
    <n v="0"/>
    <n v="-2.2400000000000002"/>
    <n v="0"/>
    <n v="0"/>
    <n v="412133.75"/>
    <n v="0"/>
    <n v="1.0286999999999999"/>
    <n v="0"/>
    <s v="Manual+Seasonal(1.029)"/>
    <m/>
    <m/>
    <m/>
    <m/>
    <m/>
    <m/>
    <m/>
    <m/>
    <n v="0"/>
    <n v="0"/>
    <n v="0"/>
    <b v="1"/>
    <n v="0"/>
    <n v="0.78500000000000003"/>
    <n v="0.24"/>
    <n v="0"/>
    <n v="0"/>
    <n v="0"/>
    <n v="-2.2400000000000002"/>
    <n v="0"/>
    <n v="-2.2400000000000002"/>
    <n v="412133.75"/>
    <b v="0"/>
    <n v="0"/>
    <n v="0"/>
    <n v="0"/>
    <n v="0"/>
    <n v="0"/>
  </r>
  <r>
    <x v="14"/>
    <x v="4"/>
    <s v="202201"/>
    <n v="51"/>
    <n v="28835.16"/>
    <n v="-9.8711147472807667E-2"/>
    <s v="CohortAvg"/>
    <n v="-9.5707152666344875E-3"/>
    <s v="CohortAvg"/>
    <n v="9.9642871996857188E-2"/>
    <s v="CohortAvg"/>
    <n v="3.234002455550319E-3"/>
    <s v="SegMedian"/>
    <n v="1.286467360082349E-6"/>
    <s v="CohortAvg"/>
    <n v="0"/>
    <s v="NoMatch_ERROR"/>
    <n v="0"/>
    <s v="NoMatch_ERROR"/>
    <n v="0"/>
    <s v="NoMatch_ERROR"/>
    <n v="0"/>
    <n v="-2846.35"/>
    <n v="-275.97000000000003"/>
    <n v="239.43"/>
    <n v="-93.25"/>
    <n v="-0.04"/>
    <n v="0"/>
    <n v="0"/>
    <n v="25858.98"/>
    <n v="3.2694000000000001E-2"/>
    <n v="1.0286999999999999"/>
    <n v="3.3633000000000003E-2"/>
    <s v="CohortAvg+Seasonal(1.029)"/>
    <m/>
    <m/>
    <m/>
    <m/>
    <m/>
    <m/>
    <m/>
    <m/>
    <n v="869.71"/>
    <n v="831.69"/>
    <n v="38.03"/>
    <b v="1"/>
    <n v="-93.25"/>
    <n v="0.78500000000000003"/>
    <n v="0.24"/>
    <n v="73.2"/>
    <n v="22.38"/>
    <n v="111.23"/>
    <n v="-111.27"/>
    <n v="2.33"/>
    <n v="-108.93"/>
    <n v="24989.27"/>
    <b v="0"/>
    <n v="0"/>
    <n v="0"/>
    <n v="0"/>
    <n v="0"/>
    <n v="0"/>
  </r>
  <r>
    <x v="14"/>
    <x v="4"/>
    <s v="202405"/>
    <n v="31"/>
    <n v="3799.38"/>
    <n v="-1.6746123070098529E-2"/>
    <s v="CohortAvg"/>
    <n v="-1.045988967276181E-2"/>
    <s v="CohortAvg"/>
    <n v="0.12066839130019889"/>
    <s v="CohortTrend"/>
    <n v="0"/>
    <s v="SegMedian"/>
    <n v="0"/>
    <s v="CohortAvg"/>
    <n v="0"/>
    <s v="NoMatch_ERROR"/>
    <n v="0"/>
    <s v="NoMatch_ERROR"/>
    <n v="0"/>
    <s v="NoMatch_ERROR"/>
    <n v="0"/>
    <n v="-63.62"/>
    <n v="-39.74"/>
    <n v="38.21"/>
    <n v="0"/>
    <n v="0"/>
    <n v="0"/>
    <n v="0"/>
    <n v="3734.22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734.22"/>
    <b v="0"/>
    <n v="0"/>
    <n v="0"/>
    <n v="0"/>
    <n v="0"/>
    <n v="0"/>
  </r>
  <r>
    <x v="14"/>
    <x v="4"/>
    <s v="202407"/>
    <n v="29"/>
    <n v="1442.21"/>
    <n v="-5.3579768349168597E-2"/>
    <s v="CohortAvg"/>
    <n v="-1.0496600388340389E-2"/>
    <s v="CohortAvg"/>
    <n v="0.1197491556312109"/>
    <s v="CohortTrend"/>
    <n v="0"/>
    <s v="SegMedian"/>
    <n v="0"/>
    <s v="CohortAvg"/>
    <n v="0"/>
    <s v="NoMatch_ERROR"/>
    <n v="0"/>
    <s v="NoMatch_ERROR"/>
    <n v="0"/>
    <s v="NoMatch_ERROR"/>
    <n v="0"/>
    <n v="-77.27"/>
    <n v="-15.14"/>
    <n v="14.39"/>
    <n v="0"/>
    <n v="0"/>
    <n v="0"/>
    <n v="0"/>
    <n v="1364.19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64.19"/>
    <b v="0"/>
    <n v="0"/>
    <n v="0"/>
    <n v="0"/>
    <n v="0"/>
    <n v="0"/>
  </r>
  <r>
    <x v="14"/>
    <x v="4"/>
    <s v="202409"/>
    <n v="27"/>
    <n v="5496.39"/>
    <n v="-4.3451254988546392E-2"/>
    <s v="CohortAvg"/>
    <n v="-1.046625599716948E-2"/>
    <s v="CohortAvg"/>
    <n v="0.120363285505545"/>
    <s v="CohortTrend"/>
    <n v="0"/>
    <s v="SegMedian"/>
    <n v="0"/>
    <s v="CohortAvg"/>
    <n v="0"/>
    <s v="NoMatch_ERROR"/>
    <n v="0"/>
    <s v="NoMatch_ERROR"/>
    <n v="0"/>
    <s v="NoMatch_ERROR"/>
    <n v="0"/>
    <n v="-238.82"/>
    <n v="-57.53"/>
    <n v="55.13"/>
    <n v="0"/>
    <n v="0"/>
    <n v="0"/>
    <n v="0"/>
    <n v="5255.17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255.17"/>
    <b v="0"/>
    <n v="0"/>
    <n v="0"/>
    <n v="0"/>
    <n v="0"/>
    <n v="0"/>
  </r>
  <r>
    <x v="14"/>
    <x v="4"/>
    <s v="202504"/>
    <n v="20"/>
    <n v="2782.21"/>
    <n v="-1.3110451881327581E-2"/>
    <s v="CohortAvg"/>
    <n v="-1.0414036951828709E-2"/>
    <s v="CohortAvg"/>
    <n v="0.1257270414908716"/>
    <s v="CohortTrend"/>
    <n v="0"/>
    <s v="SegMedian"/>
    <n v="0"/>
    <s v="CohortAvg"/>
    <n v="0"/>
    <s v="NoMatch_ERROR"/>
    <n v="0"/>
    <s v="NoMatch_ERROR"/>
    <n v="0"/>
    <s v="NoMatch_ERROR"/>
    <n v="0"/>
    <n v="-36.479999999999997"/>
    <n v="-28.97"/>
    <n v="29.15"/>
    <n v="0"/>
    <n v="0"/>
    <n v="0"/>
    <n v="0"/>
    <n v="2745.91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5.91"/>
    <b v="0"/>
    <n v="0"/>
    <n v="0"/>
    <n v="0"/>
    <n v="0"/>
    <n v="0"/>
  </r>
  <r>
    <x v="14"/>
    <x v="4"/>
    <s v="202507"/>
    <n v="17"/>
    <n v="5807.82"/>
    <n v="-1.222960867678737E-2"/>
    <s v="CohortAvg"/>
    <n v="-1.133594913928335E-2"/>
    <s v="CohortAvg"/>
    <n v="0.1342169227014027"/>
    <s v="CohortTrend"/>
    <n v="0"/>
    <s v="SegMedian"/>
    <n v="0"/>
    <s v="CohortAvg"/>
    <n v="0"/>
    <s v="NoMatch_ERROR"/>
    <n v="0"/>
    <s v="NoMatch_ERROR"/>
    <n v="0"/>
    <s v="NoMatch_ERROR"/>
    <n v="0"/>
    <n v="-71.03"/>
    <n v="-65.84"/>
    <n v="64.959999999999994"/>
    <n v="0"/>
    <n v="0"/>
    <n v="0"/>
    <n v="0"/>
    <n v="5735.91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35.91"/>
    <b v="0"/>
    <n v="0"/>
    <n v="0"/>
    <n v="0"/>
    <n v="0"/>
    <n v="0"/>
  </r>
  <r>
    <x v="14"/>
    <x v="4"/>
    <s v="202508"/>
    <n v="16"/>
    <n v="18023.64"/>
    <n v="-9.1704751066720522E-3"/>
    <s v="CohortAvg"/>
    <n v="-5.1992681571072976E-3"/>
    <s v="CohortAvg"/>
    <n v="0.1327815434798463"/>
    <s v="CohortTrend"/>
    <n v="0"/>
    <s v="SegMedian"/>
    <n v="0"/>
    <s v="CohortAvg"/>
    <n v="0"/>
    <s v="NoMatch_ERROR"/>
    <n v="0"/>
    <s v="NoMatch_ERROR"/>
    <n v="0"/>
    <s v="NoMatch_ERROR"/>
    <n v="0"/>
    <n v="-165.29"/>
    <n v="-93.71"/>
    <n v="199.43"/>
    <n v="0"/>
    <n v="0"/>
    <n v="0"/>
    <n v="0"/>
    <n v="17964.080000000002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964.080000000002"/>
    <b v="0"/>
    <n v="0"/>
    <n v="0"/>
    <n v="0"/>
    <n v="0"/>
    <n v="0"/>
  </r>
  <r>
    <x v="14"/>
    <x v="4"/>
    <s v="202509"/>
    <n v="15"/>
    <n v="14869"/>
    <n v="-4.8730406747269396E-3"/>
    <s v="CohortAvg"/>
    <n v="-3.233453090776002E-3"/>
    <s v="CohortAvg"/>
    <n v="4.0107995279239701E-2"/>
    <s v="CohortTrend"/>
    <n v="0"/>
    <s v="SegMedian"/>
    <n v="0"/>
    <s v="CohortAvg"/>
    <n v="0"/>
    <s v="NoMatch_ERROR"/>
    <n v="0"/>
    <s v="NoMatch_ERROR"/>
    <n v="0"/>
    <s v="NoMatch_ERROR"/>
    <n v="0"/>
    <n v="-72.459999999999994"/>
    <n v="-48.08"/>
    <n v="49.7"/>
    <n v="0"/>
    <n v="0"/>
    <n v="0"/>
    <n v="0"/>
    <n v="14798.16"/>
    <n v="0"/>
    <n v="1.0286999999999999"/>
    <n v="0"/>
    <s v="CohortAvg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798.16"/>
    <b v="0"/>
    <n v="0"/>
    <n v="0"/>
    <n v="0"/>
    <n v="0"/>
    <n v="0"/>
  </r>
  <r>
    <x v="15"/>
    <x v="0"/>
    <s v="201912"/>
    <n v="85"/>
    <n v="356953.43"/>
    <n v="-4.2050185525892877E-4"/>
    <s v="CohortAvg"/>
    <n v="1.483628731204649E-3"/>
    <s v="CohortAvg"/>
    <n v="0"/>
    <s v="CohortAvg"/>
    <n v="0"/>
    <s v="SegMedian"/>
    <n v="1.163377209570172E-4"/>
    <s v="CohortAvg"/>
    <n v="0"/>
    <s v="NoMatch_ERROR"/>
    <n v="0"/>
    <s v="NoMatch_ERROR"/>
    <n v="0"/>
    <s v="NoMatch_ERROR"/>
    <n v="0"/>
    <n v="-150.1"/>
    <n v="529.59"/>
    <n v="0"/>
    <n v="0"/>
    <n v="-41.53"/>
    <n v="0"/>
    <n v="0"/>
    <n v="356232.22"/>
    <n v="0.99668999999999996"/>
    <n v="1.0859000000000001"/>
    <n v="1.0823339999999999"/>
    <s v="CohortAvg+Seasonal(1.086)"/>
    <m/>
    <m/>
    <m/>
    <m/>
    <m/>
    <m/>
    <m/>
    <m/>
    <n v="385562.24"/>
    <n v="367473.73"/>
    <n v="18088.509999999998"/>
    <b v="0"/>
    <n v="0"/>
    <n v="0.78500000000000003"/>
    <n v="0.24"/>
    <n v="0"/>
    <n v="0"/>
    <n v="18088.509999999998"/>
    <n v="-18130.04"/>
    <n v="0"/>
    <n v="-18130.04"/>
    <n v="-29330.02"/>
    <b v="0"/>
    <n v="0"/>
    <n v="0"/>
    <n v="0"/>
    <n v="0"/>
    <n v="0"/>
  </r>
  <r>
    <x v="15"/>
    <x v="0"/>
    <s v="202001"/>
    <n v="84"/>
    <n v="54635.03"/>
    <n v="3.8521863387553257E-2"/>
    <s v="CohortAvg"/>
    <n v="1.6533415286007871E-3"/>
    <s v="CohortAvg"/>
    <n v="0"/>
    <s v="CohortAvg"/>
    <n v="0"/>
    <s v="SegMedian"/>
    <n v="8.0686982186446628E-5"/>
    <s v="CohortAvg"/>
    <n v="0"/>
    <s v="NoMatch_ERROR"/>
    <n v="0"/>
    <s v="NoMatch_ERROR"/>
    <n v="0"/>
    <s v="NoMatch_ERROR"/>
    <n v="0"/>
    <n v="2104.64"/>
    <n v="90.33"/>
    <n v="0"/>
    <n v="0"/>
    <n v="-4.41"/>
    <n v="0"/>
    <n v="0"/>
    <n v="52435.65"/>
    <n v="0.99798500000000001"/>
    <n v="1.0859000000000001"/>
    <n v="1.0837399999999999"/>
    <s v="CohortAvg+Seasonal(1.086)"/>
    <m/>
    <m/>
    <m/>
    <m/>
    <m/>
    <m/>
    <m/>
    <m/>
    <n v="56826.6"/>
    <n v="56319.28"/>
    <n v="507.32"/>
    <b v="0"/>
    <n v="0"/>
    <n v="0.78500000000000003"/>
    <n v="0.24"/>
    <n v="0"/>
    <n v="0"/>
    <n v="507.32"/>
    <n v="-511.73"/>
    <n v="0"/>
    <n v="-511.73"/>
    <n v="-4390.96"/>
    <b v="0"/>
    <n v="0"/>
    <n v="0"/>
    <n v="0"/>
    <n v="0"/>
    <n v="0"/>
  </r>
  <r>
    <x v="15"/>
    <x v="0"/>
    <s v="202101"/>
    <n v="72"/>
    <n v="751729.11"/>
    <n v="-5.1478738237604824E-3"/>
    <s v="CohortAvg"/>
    <n v="-2.0447725001485561E-3"/>
    <s v="CohortAvg"/>
    <n v="0"/>
    <s v="CohortAvg"/>
    <n v="0"/>
    <s v="SegMedian"/>
    <n v="8.6654702456624906E-5"/>
    <s v="CohortAvg"/>
    <n v="0"/>
    <s v="NoMatch_ERROR"/>
    <n v="0"/>
    <s v="NoMatch_ERROR"/>
    <n v="0"/>
    <s v="NoMatch_ERROR"/>
    <n v="0"/>
    <n v="-3869.81"/>
    <n v="-1537.12"/>
    <n v="0"/>
    <n v="0"/>
    <n v="-65.14"/>
    <n v="0"/>
    <n v="0"/>
    <n v="746257.04"/>
    <n v="1.0028870000000001"/>
    <n v="1.0859000000000001"/>
    <n v="1.0890629999999999"/>
    <s v="CohortAvg+Seasonal(1.086)"/>
    <m/>
    <m/>
    <m/>
    <m/>
    <m/>
    <m/>
    <m/>
    <m/>
    <n v="812721.26"/>
    <n v="778692.83"/>
    <n v="34028.43"/>
    <b v="0"/>
    <n v="0"/>
    <n v="0.78500000000000003"/>
    <n v="0.24"/>
    <n v="0"/>
    <n v="0"/>
    <n v="34028.43"/>
    <n v="-34093.57"/>
    <n v="0"/>
    <n v="-34093.57"/>
    <n v="-66464.210000000006"/>
    <b v="0"/>
    <n v="0"/>
    <n v="0"/>
    <n v="0"/>
    <n v="0"/>
    <n v="0"/>
  </r>
  <r>
    <x v="15"/>
    <x v="0"/>
    <s v="202201"/>
    <n v="52"/>
    <n v="143221.6"/>
    <n v="-0.11519296486398881"/>
    <s v="CohortAvg"/>
    <n v="-5.9617310849707514E-3"/>
    <s v="CohortAvg"/>
    <n v="2.549438211334213E-2"/>
    <s v="CohortAvg"/>
    <n v="4.8765036131725066E-3"/>
    <s v="SegMedian"/>
    <n v="4.291230850856015E-3"/>
    <s v="CohortAvg"/>
    <n v="0"/>
    <s v="NoMatch_ERROR"/>
    <n v="0"/>
    <s v="NoMatch_ERROR"/>
    <n v="0"/>
    <s v="NoMatch_ERROR"/>
    <n v="0"/>
    <n v="-16498.12"/>
    <n v="-853.85"/>
    <n v="304.27999999999997"/>
    <n v="0"/>
    <n v="-614.6"/>
    <n v="0"/>
    <n v="0"/>
    <n v="125559.31"/>
    <n v="1.0203040000000001"/>
    <n v="1.0859000000000001"/>
    <n v="1.107977"/>
    <s v="DonorCohort:202101+Seasonal(1.086)"/>
    <m/>
    <m/>
    <m/>
    <m/>
    <m/>
    <m/>
    <m/>
    <m/>
    <n v="139116.85"/>
    <n v="150764.32999999999"/>
    <n v="-11647.48"/>
    <b v="0"/>
    <n v="0"/>
    <n v="0.78500000000000003"/>
    <n v="0.24"/>
    <n v="0"/>
    <n v="0"/>
    <n v="-11647.48"/>
    <n v="11032.88"/>
    <n v="0"/>
    <n v="11032.88"/>
    <n v="-13557.54"/>
    <b v="0"/>
    <n v="0"/>
    <n v="0"/>
    <n v="0"/>
    <n v="0"/>
    <n v="0"/>
  </r>
  <r>
    <x v="15"/>
    <x v="0"/>
    <s v="202301"/>
    <n v="43"/>
    <n v="1551420.64"/>
    <n v="-6.9399689419370483E-2"/>
    <s v="CohortAvg"/>
    <n v="-1.6848016818816942E-2"/>
    <s v="CohortAvg"/>
    <n v="0.20178697183816571"/>
    <s v="CohortAvg"/>
    <n v="3.4894015909138008E-2"/>
    <s v="SegMedian"/>
    <n v="1.2463076911049391E-4"/>
    <s v="CohortAvg"/>
    <n v="0"/>
    <s v="NoMatch_ERROR"/>
    <n v="0"/>
    <s v="NoMatch_ERROR"/>
    <n v="0"/>
    <s v="NoMatch_ERROR"/>
    <n v="0"/>
    <n v="-107668.11"/>
    <n v="-26138.36"/>
    <n v="26088.04"/>
    <n v="0"/>
    <n v="-193.35"/>
    <n v="0"/>
    <n v="0"/>
    <n v="1443508.85"/>
    <n v="0.99160700000000002"/>
    <n v="1.0859000000000001"/>
    <n v="1.0768139999999999"/>
    <s v="DonorCohort:202101+Seasonal(1.086)"/>
    <m/>
    <m/>
    <m/>
    <m/>
    <m/>
    <m/>
    <m/>
    <m/>
    <n v="1554390.45"/>
    <n v="1582004.34"/>
    <n v="-27613.89"/>
    <b v="0"/>
    <n v="0"/>
    <n v="0.78500000000000003"/>
    <n v="0.24"/>
    <n v="0"/>
    <n v="0"/>
    <n v="-27613.89"/>
    <n v="27420.54"/>
    <n v="0"/>
    <n v="27420.54"/>
    <n v="-110881.60000000001"/>
    <b v="0"/>
    <n v="0"/>
    <n v="0"/>
    <n v="0"/>
    <n v="0"/>
    <n v="0"/>
  </r>
  <r>
    <x v="15"/>
    <x v="0"/>
    <s v="202404"/>
    <n v="33"/>
    <n v="309849.92"/>
    <n v="-7.2339717175339685E-2"/>
    <s v="CohortAvg"/>
    <n v="-2.4076945377386111E-2"/>
    <s v="CohortAvg"/>
    <n v="0.18526821174673469"/>
    <s v="CohortTrend"/>
    <n v="8.0376957416413153E-2"/>
    <s v="SegMedian"/>
    <n v="1.0159842067492909E-4"/>
    <s v="CohortAvg"/>
    <n v="0"/>
    <s v="NoMatch_ERROR"/>
    <n v="0"/>
    <s v="NoMatch_ERROR"/>
    <n v="0"/>
    <s v="NoMatch_ERROR"/>
    <n v="0"/>
    <n v="-22414.46"/>
    <n v="-7460.24"/>
    <n v="4783.78"/>
    <n v="0"/>
    <n v="-31.48"/>
    <n v="0"/>
    <n v="0"/>
    <n v="284727.52"/>
    <n v="0.64462900000000001"/>
    <n v="1.0859000000000001"/>
    <n v="0.700021"/>
    <s v="DonorCohort:202201+Seasonal(1.086)"/>
    <m/>
    <m/>
    <m/>
    <m/>
    <m/>
    <m/>
    <m/>
    <m/>
    <n v="199315.32"/>
    <n v="194942.63"/>
    <n v="4372.6899999999996"/>
    <b v="0"/>
    <n v="0"/>
    <n v="0.78500000000000003"/>
    <n v="0.24"/>
    <n v="0"/>
    <n v="0"/>
    <n v="4372.6899999999996"/>
    <n v="-4404.17"/>
    <n v="0"/>
    <n v="-4404.17"/>
    <n v="85412.2"/>
    <b v="0"/>
    <n v="0"/>
    <n v="0"/>
    <n v="0"/>
    <n v="0"/>
    <n v="0"/>
  </r>
  <r>
    <x v="15"/>
    <x v="0"/>
    <s v="202405"/>
    <n v="32"/>
    <n v="424431.45"/>
    <n v="-6.0902438484708797E-2"/>
    <s v="CohortAvg"/>
    <n v="-2.4306716531670811E-2"/>
    <s v="CohortAvg"/>
    <n v="0.19238792816359651"/>
    <s v="CohortTrend"/>
    <n v="7.585480122386716E-2"/>
    <s v="SegMedian"/>
    <n v="1.5255288525839881E-4"/>
    <s v="CohortAvg"/>
    <n v="0"/>
    <s v="NoMatch_ERROR"/>
    <n v="0"/>
    <s v="NoMatch_ERROR"/>
    <n v="0"/>
    <s v="NoMatch_ERROR"/>
    <n v="0"/>
    <n v="-25848.91"/>
    <n v="-10316.540000000001"/>
    <n v="6804.62"/>
    <n v="0"/>
    <n v="-64.75"/>
    <n v="0"/>
    <n v="0"/>
    <n v="395005.88"/>
    <n v="0.609101"/>
    <n v="1.0859000000000001"/>
    <n v="0.66144000000000003"/>
    <s v="DonorCohort:202201+Seasonal(1.086)"/>
    <m/>
    <m/>
    <m/>
    <m/>
    <m/>
    <m/>
    <m/>
    <m/>
    <n v="261272.58"/>
    <n v="250618.97"/>
    <n v="10653.62"/>
    <b v="0"/>
    <n v="0"/>
    <n v="0.78500000000000003"/>
    <n v="0.24"/>
    <n v="0"/>
    <n v="0"/>
    <n v="10653.62"/>
    <n v="-10718.36"/>
    <n v="0"/>
    <n v="-10718.36"/>
    <n v="133733.29999999999"/>
    <b v="0"/>
    <n v="0"/>
    <n v="0"/>
    <n v="0"/>
    <n v="0"/>
    <n v="0"/>
  </r>
  <r>
    <x v="15"/>
    <x v="0"/>
    <s v="202406"/>
    <n v="31"/>
    <n v="659064.86"/>
    <n v="-5.5993648061369083E-2"/>
    <s v="CohortAvg"/>
    <n v="-2.5469247049887251E-2"/>
    <s v="CohortAvg"/>
    <n v="0.21364515736269671"/>
    <s v="CohortTrend"/>
    <n v="7.7740218794944221E-2"/>
    <s v="SegMedian"/>
    <n v="2.2609517558703651E-5"/>
    <s v="CohortAvg"/>
    <n v="0"/>
    <s v="NoMatch_ERROR"/>
    <n v="0"/>
    <s v="NoMatch_ERROR"/>
    <n v="0"/>
    <s v="NoMatch_ERROR"/>
    <n v="0"/>
    <n v="-36903.449999999997"/>
    <n v="-16785.89"/>
    <n v="11733.83"/>
    <n v="0"/>
    <n v="-14.9"/>
    <n v="0"/>
    <n v="0"/>
    <n v="617094.46"/>
    <n v="0.57166300000000003"/>
    <n v="1.0859000000000001"/>
    <n v="0.62078500000000003"/>
    <s v="DonorCohort:202201+Seasonal(1.086)"/>
    <m/>
    <m/>
    <m/>
    <m/>
    <m/>
    <m/>
    <m/>
    <m/>
    <n v="383082.99"/>
    <n v="371663.52"/>
    <n v="11419.46"/>
    <b v="0"/>
    <n v="0"/>
    <n v="0.78500000000000003"/>
    <n v="0.24"/>
    <n v="0"/>
    <n v="0"/>
    <n v="11419.46"/>
    <n v="-11434.36"/>
    <n v="0"/>
    <n v="-11434.36"/>
    <n v="234011.47"/>
    <b v="0"/>
    <n v="0"/>
    <n v="0"/>
    <n v="0"/>
    <n v="0"/>
    <n v="0"/>
  </r>
  <r>
    <x v="15"/>
    <x v="0"/>
    <s v="202407"/>
    <n v="30"/>
    <n v="738463.46"/>
    <n v="-5.2877365325645458E-2"/>
    <s v="CohortAvg"/>
    <n v="-2.6783762749547829E-2"/>
    <s v="CohortAvg"/>
    <n v="0.22780333130948149"/>
    <s v="CohortTrend"/>
    <n v="7.1064532757737442E-2"/>
    <s v="SegMedian"/>
    <n v="2.986864593507071E-5"/>
    <s v="CohortAvg"/>
    <n v="0"/>
    <s v="NoMatch_ERROR"/>
    <n v="0"/>
    <s v="NoMatch_ERROR"/>
    <n v="0"/>
    <s v="NoMatch_ERROR"/>
    <n v="0"/>
    <n v="-39048"/>
    <n v="-19778.830000000002"/>
    <n v="14018.7"/>
    <n v="0"/>
    <n v="-22.06"/>
    <n v="0"/>
    <n v="0"/>
    <n v="693633.28"/>
    <n v="0.54595300000000002"/>
    <n v="1.0859000000000001"/>
    <n v="0.592866"/>
    <s v="DonorCohort:202201+Seasonal(1.086)"/>
    <m/>
    <m/>
    <m/>
    <m/>
    <m/>
    <m/>
    <m/>
    <m/>
    <n v="411231.66"/>
    <n v="394623.16"/>
    <n v="16608.5"/>
    <b v="0"/>
    <n v="0"/>
    <n v="0.78500000000000003"/>
    <n v="0.24"/>
    <n v="0"/>
    <n v="0"/>
    <n v="16608.5"/>
    <n v="-16630.560000000001"/>
    <n v="0"/>
    <n v="-16630.560000000001"/>
    <n v="282401.62"/>
    <b v="0"/>
    <n v="0"/>
    <n v="0"/>
    <n v="0"/>
    <n v="0"/>
    <n v="0"/>
  </r>
  <r>
    <x v="15"/>
    <x v="0"/>
    <s v="202408"/>
    <n v="29"/>
    <n v="604782.12"/>
    <n v="-6.4853053266740471E-2"/>
    <s v="CohortAvg"/>
    <n v="-2.614206432909856E-2"/>
    <s v="CohortAvg"/>
    <n v="0.2033384760105007"/>
    <s v="CohortTrend"/>
    <n v="6.6450361489897428E-2"/>
    <s v="SegMedian"/>
    <n v="1.2376770139633001E-4"/>
    <s v="CohortAvg"/>
    <n v="0"/>
    <s v="NoMatch_ERROR"/>
    <n v="0"/>
    <s v="NoMatch_ERROR"/>
    <n v="0"/>
    <s v="NoMatch_ERROR"/>
    <n v="0"/>
    <n v="-39221.97"/>
    <n v="-15810.25"/>
    <n v="10247.959999999999"/>
    <n v="0"/>
    <n v="-74.849999999999994"/>
    <n v="0"/>
    <n v="0"/>
    <n v="559923"/>
    <n v="0.51735299999999995"/>
    <n v="1.0859000000000001"/>
    <n v="0.561809"/>
    <s v="DonorCohort:202201+Seasonal(1.086)"/>
    <m/>
    <m/>
    <m/>
    <m/>
    <m/>
    <m/>
    <m/>
    <m/>
    <n v="314569.56"/>
    <n v="302705.15000000002"/>
    <n v="11864.42"/>
    <b v="0"/>
    <n v="0"/>
    <n v="0.78500000000000003"/>
    <n v="0.24"/>
    <n v="0"/>
    <n v="0"/>
    <n v="11864.42"/>
    <n v="-11939.27"/>
    <n v="0"/>
    <n v="-11939.27"/>
    <n v="245353.44"/>
    <b v="0"/>
    <n v="0"/>
    <n v="0"/>
    <n v="0"/>
    <n v="0"/>
    <n v="0"/>
  </r>
  <r>
    <x v="15"/>
    <x v="0"/>
    <s v="202409"/>
    <n v="28"/>
    <n v="581526.41"/>
    <n v="-7.0434995261262762E-2"/>
    <s v="CohortAvg"/>
    <n v="-2.9363749598825001E-2"/>
    <s v="CohortAvg"/>
    <n v="0.22557747540795089"/>
    <s v="CohortTrend"/>
    <n v="6.7305021676291099E-2"/>
    <s v="SegMedian"/>
    <n v="3.2672229646361228E-4"/>
    <s v="CohortAvg"/>
    <n v="0"/>
    <s v="NoMatch_ERROR"/>
    <n v="0"/>
    <s v="NoMatch_ERROR"/>
    <n v="0"/>
    <s v="NoMatch_ERROR"/>
    <n v="0"/>
    <n v="-40959.81"/>
    <n v="-17075.8"/>
    <n v="10931.6"/>
    <n v="0"/>
    <n v="-190"/>
    <n v="0"/>
    <n v="0"/>
    <n v="534232.41"/>
    <n v="0.484568"/>
    <n v="1.0859000000000001"/>
    <n v="0.52620599999999995"/>
    <s v="DonorCohort:202201+Seasonal(1.086)"/>
    <m/>
    <m/>
    <m/>
    <m/>
    <m/>
    <m/>
    <m/>
    <m/>
    <n v="281116.24"/>
    <n v="276308.21000000002"/>
    <n v="4808.03"/>
    <b v="0"/>
    <n v="0"/>
    <n v="0.78500000000000003"/>
    <n v="0.24"/>
    <n v="0"/>
    <n v="0"/>
    <n v="4808.03"/>
    <n v="-4998.0200000000004"/>
    <n v="0"/>
    <n v="-4998.0200000000004"/>
    <n v="253116.17"/>
    <b v="0"/>
    <n v="0"/>
    <n v="0"/>
    <n v="0"/>
    <n v="0"/>
    <n v="0"/>
  </r>
  <r>
    <x v="15"/>
    <x v="0"/>
    <s v="202410"/>
    <n v="27"/>
    <n v="829161.72"/>
    <n v="-6.5005908278339616E-2"/>
    <s v="CohortAvg"/>
    <n v="-2.9851047175475709E-2"/>
    <s v="CohortAvg"/>
    <n v="0.2217791145067203"/>
    <s v="CohortTrend"/>
    <n v="6.6450361489897428E-2"/>
    <s v="SegMedian"/>
    <n v="8.5411505746917801E-5"/>
    <s v="CohortAvg"/>
    <n v="0"/>
    <s v="NoMatch_ERROR"/>
    <n v="0"/>
    <s v="NoMatch_ERROR"/>
    <n v="0"/>
    <s v="NoMatch_ERROR"/>
    <n v="0"/>
    <n v="-53900.41"/>
    <n v="-24751.35"/>
    <n v="15324.23"/>
    <n v="0"/>
    <n v="-70.819999999999993"/>
    <n v="0"/>
    <n v="0"/>
    <n v="765763.37"/>
    <n v="0.46"/>
    <n v="1.0859000000000001"/>
    <n v="0.499527"/>
    <s v="DonorCohort:202201+Seasonal(1.086)"/>
    <m/>
    <m/>
    <m/>
    <m/>
    <m/>
    <m/>
    <m/>
    <m/>
    <n v="382519.68"/>
    <n v="384993.14"/>
    <n v="-2473.46"/>
    <b v="0"/>
    <n v="0"/>
    <n v="0.78500000000000003"/>
    <n v="0.24"/>
    <n v="0"/>
    <n v="0"/>
    <n v="-2473.46"/>
    <n v="2402.64"/>
    <n v="0"/>
    <n v="2402.64"/>
    <n v="383243.7"/>
    <b v="0"/>
    <n v="0"/>
    <n v="0"/>
    <n v="0"/>
    <n v="0"/>
    <n v="0"/>
  </r>
  <r>
    <x v="15"/>
    <x v="0"/>
    <s v="202411"/>
    <n v="26"/>
    <n v="803743.4"/>
    <n v="-6.9615038476496693E-2"/>
    <s v="CohortAvg"/>
    <n v="-3.0825187497357361E-2"/>
    <s v="CohortAvg"/>
    <n v="0.248917977172744"/>
    <s v="CohortTrend"/>
    <n v="4.6993762578507459E-2"/>
    <s v="SegMedian"/>
    <n v="1.9198739799177561E-5"/>
    <s v="CohortAvg"/>
    <n v="0"/>
    <s v="NoMatch_ERROR"/>
    <n v="0"/>
    <s v="NoMatch_ERROR"/>
    <n v="0"/>
    <s v="NoMatch_ERROR"/>
    <n v="0"/>
    <n v="-55952.63"/>
    <n v="-24775.54"/>
    <n v="16672.18"/>
    <n v="0"/>
    <n v="-15.43"/>
    <n v="0"/>
    <n v="0"/>
    <n v="739671.98"/>
    <n v="0.64209799999999995"/>
    <n v="1.0859000000000001"/>
    <n v="0.69727300000000003"/>
    <s v="DonorCohort:202001+Seasonal(1.086)"/>
    <m/>
    <m/>
    <m/>
    <m/>
    <m/>
    <m/>
    <m/>
    <m/>
    <n v="515753.02"/>
    <n v="580046.41"/>
    <n v="-64293.39"/>
    <b v="0"/>
    <n v="0"/>
    <n v="0.78500000000000003"/>
    <n v="0.24"/>
    <n v="0"/>
    <n v="0"/>
    <n v="-64293.39"/>
    <n v="64277.96"/>
    <n v="0"/>
    <n v="64277.96"/>
    <n v="223918.96"/>
    <b v="0"/>
    <n v="0"/>
    <n v="0"/>
    <n v="0"/>
    <n v="0"/>
    <n v="0"/>
  </r>
  <r>
    <x v="15"/>
    <x v="0"/>
    <s v="202412"/>
    <n v="25"/>
    <n v="996716"/>
    <n v="-6.6067184455507869E-2"/>
    <s v="CohortAvg"/>
    <n v="-3.1996761711376449E-2"/>
    <s v="CohortAvg"/>
    <n v="0.26182811296237851"/>
    <s v="CohortTrend"/>
    <n v="6.5483574086924359E-2"/>
    <s v="SegMedian"/>
    <n v="3.8192900345401867E-5"/>
    <s v="CohortAvg"/>
    <n v="0"/>
    <s v="NoMatch_ERROR"/>
    <n v="0"/>
    <s v="NoMatch_ERROR"/>
    <n v="0"/>
    <s v="NoMatch_ERROR"/>
    <n v="0"/>
    <n v="-65850.22"/>
    <n v="-31891.68"/>
    <n v="21747.360000000001"/>
    <n v="0"/>
    <n v="-38.07"/>
    <n v="0"/>
    <n v="0"/>
    <n v="920683.38"/>
    <n v="0.698681"/>
    <n v="1.0859000000000001"/>
    <n v="0.758718"/>
    <s v="DonorCohort:202001+Seasonal(1.086)"/>
    <m/>
    <m/>
    <m/>
    <m/>
    <m/>
    <m/>
    <m/>
    <m/>
    <n v="698538.69"/>
    <n v="730490.19"/>
    <n v="-31951.5"/>
    <b v="0"/>
    <n v="0"/>
    <n v="0.78500000000000003"/>
    <n v="0.24"/>
    <n v="0"/>
    <n v="0"/>
    <n v="-31951.5"/>
    <n v="31913.439999999999"/>
    <n v="0"/>
    <n v="31913.439999999999"/>
    <n v="222144.69"/>
    <b v="0"/>
    <n v="0"/>
    <n v="0"/>
    <n v="0"/>
    <n v="0"/>
    <n v="0"/>
  </r>
  <r>
    <x v="15"/>
    <x v="0"/>
    <s v="202501"/>
    <n v="24"/>
    <n v="1159698.29"/>
    <n v="-6.3715944967953242E-2"/>
    <s v="CohortAvg"/>
    <n v="-3.1373637812285547E-2"/>
    <s v="CohortAvg"/>
    <n v="0.27584537965091338"/>
    <s v="CohortTrend"/>
    <n v="4.7724358535564788E-2"/>
    <s v="SegMedian"/>
    <n v="8.4454236849650069E-5"/>
    <s v="CohortAvg"/>
    <n v="0"/>
    <s v="NoMatch_ERROR"/>
    <n v="0"/>
    <s v="NoMatch_ERROR"/>
    <n v="0"/>
    <s v="NoMatch_ERROR"/>
    <n v="0"/>
    <n v="-73891.27"/>
    <n v="-36383.949999999997"/>
    <n v="26658.12"/>
    <n v="0"/>
    <n v="-97.94"/>
    <n v="0"/>
    <n v="0"/>
    <n v="1075983.24"/>
    <n v="0.70953900000000003"/>
    <n v="1.0859000000000001"/>
    <n v="0.770509"/>
    <s v="DonorCohort:202001+Seasonal(1.086)"/>
    <m/>
    <m/>
    <m/>
    <m/>
    <m/>
    <m/>
    <m/>
    <m/>
    <n v="829054.93"/>
    <n v="772835.46"/>
    <n v="56219.47"/>
    <b v="0"/>
    <n v="0"/>
    <n v="0.78500000000000003"/>
    <n v="0.24"/>
    <n v="0"/>
    <n v="0"/>
    <n v="56219.47"/>
    <n v="-56317.41"/>
    <n v="0"/>
    <n v="-56317.41"/>
    <n v="246928.31"/>
    <b v="0"/>
    <n v="0"/>
    <n v="0"/>
    <n v="0"/>
    <n v="0"/>
    <n v="0"/>
  </r>
  <r>
    <x v="15"/>
    <x v="0"/>
    <s v="202502"/>
    <n v="23"/>
    <n v="1551270.02"/>
    <n v="-6.4907014659664489E-2"/>
    <s v="CohortAvg"/>
    <n v="-3.1686864580935288E-2"/>
    <s v="CohortAvg"/>
    <n v="0.30105662330772598"/>
    <s v="CohortTrend"/>
    <n v="4.1778173948352128E-2"/>
    <s v="SegMedian"/>
    <n v="1.1605293895845661E-4"/>
    <s v="CohortAvg"/>
    <n v="0"/>
    <s v="NoMatch_ERROR"/>
    <n v="0"/>
    <s v="NoMatch_ERROR"/>
    <n v="0"/>
    <s v="NoMatch_ERROR"/>
    <n v="0"/>
    <n v="-100688.31"/>
    <n v="-49154.879999999997"/>
    <n v="38918.339999999997"/>
    <n v="0"/>
    <n v="-180.03"/>
    <n v="0"/>
    <n v="0"/>
    <n v="1440165.14"/>
    <n v="0.64517199999999997"/>
    <n v="1.0859000000000001"/>
    <n v="0.70061099999999998"/>
    <s v="DonorCohort:202001+Seasonal(1.086)"/>
    <m/>
    <m/>
    <m/>
    <m/>
    <m/>
    <m/>
    <m/>
    <m/>
    <n v="1008995.33"/>
    <n v="925861.25"/>
    <n v="83134.080000000002"/>
    <b v="0"/>
    <n v="0"/>
    <n v="0.78500000000000003"/>
    <n v="0.24"/>
    <n v="0"/>
    <n v="0"/>
    <n v="83134.080000000002"/>
    <n v="-83314.11"/>
    <n v="0"/>
    <n v="-83314.11"/>
    <n v="431169.81"/>
    <b v="0"/>
    <n v="0"/>
    <n v="0"/>
    <n v="0"/>
    <n v="0"/>
    <n v="0"/>
  </r>
  <r>
    <x v="15"/>
    <x v="0"/>
    <s v="202503"/>
    <n v="22"/>
    <n v="2434132.04"/>
    <n v="-5.5359794140747487E-2"/>
    <s v="CohortAvg"/>
    <n v="-3.4705368809503923E-2"/>
    <s v="CohortAvg"/>
    <n v="0.38737322942134161"/>
    <s v="CohortTrend"/>
    <n v="6.6253594500773283E-2"/>
    <s v="SegMedian"/>
    <n v="7.4127653129002147E-6"/>
    <s v="CohortAvg"/>
    <n v="0"/>
    <s v="NoMatch_ERROR"/>
    <n v="0"/>
    <s v="NoMatch_ERROR"/>
    <n v="0"/>
    <s v="NoMatch_ERROR"/>
    <n v="0"/>
    <n v="-134753.04999999999"/>
    <n v="-84477.45"/>
    <n v="78576.47"/>
    <n v="0"/>
    <n v="-18.04"/>
    <n v="0"/>
    <n v="0"/>
    <n v="2293459.96"/>
    <n v="0.57781899999999997"/>
    <n v="1.0859000000000001"/>
    <n v="0.627471"/>
    <s v="DonorCohort:202001+Seasonal(1.086)"/>
    <m/>
    <m/>
    <m/>
    <m/>
    <m/>
    <m/>
    <m/>
    <m/>
    <n v="1439078.58"/>
    <n v="1323164.0900000001"/>
    <n v="115914.49"/>
    <b v="0"/>
    <n v="0"/>
    <n v="0.78500000000000003"/>
    <n v="0.24"/>
    <n v="0"/>
    <n v="0"/>
    <n v="115914.49"/>
    <n v="-115932.53"/>
    <n v="0"/>
    <n v="-115932.53"/>
    <n v="854381.38"/>
    <b v="0"/>
    <n v="0"/>
    <n v="0"/>
    <n v="0"/>
    <n v="0"/>
    <n v="0"/>
  </r>
  <r>
    <x v="15"/>
    <x v="0"/>
    <s v="202504"/>
    <n v="21"/>
    <n v="2960245.94"/>
    <n v="-5.4432802813654167E-2"/>
    <s v="CohortAvg"/>
    <n v="-3.6979668673815767E-2"/>
    <s v="CohortAvg"/>
    <n v="0.40360708336289108"/>
    <s v="CohortTrend"/>
    <n v="4.0100329648797992E-2"/>
    <s v="SegMedian"/>
    <n v="1.7301910733428981E-6"/>
    <s v="CohortAvg"/>
    <n v="0"/>
    <s v="NoMatch_ERROR"/>
    <n v="0"/>
    <s v="NoMatch_ERROR"/>
    <n v="0"/>
    <s v="NoMatch_ERROR"/>
    <n v="0"/>
    <n v="-161134.48000000001"/>
    <n v="-109468.91"/>
    <n v="99564.69"/>
    <n v="0"/>
    <n v="-5.12"/>
    <n v="0"/>
    <n v="0"/>
    <n v="2789202.11"/>
    <n v="0.52626300000000004"/>
    <n v="1.0859000000000001"/>
    <n v="0.57148399999999999"/>
    <s v="DonorCohort:202001+Seasonal(1.086)"/>
    <m/>
    <m/>
    <m/>
    <m/>
    <m/>
    <m/>
    <m/>
    <m/>
    <n v="1593985.61"/>
    <n v="1607202.39"/>
    <n v="-13216.77"/>
    <b v="0"/>
    <n v="0"/>
    <n v="0.78500000000000003"/>
    <n v="0.24"/>
    <n v="0"/>
    <n v="0"/>
    <n v="-13216.77"/>
    <n v="13211.65"/>
    <n v="0"/>
    <n v="13211.65"/>
    <n v="1195216.49"/>
    <b v="0"/>
    <n v="0"/>
    <n v="0"/>
    <n v="0"/>
    <n v="0"/>
    <n v="0"/>
  </r>
  <r>
    <x v="15"/>
    <x v="0"/>
    <s v="202505"/>
    <n v="20"/>
    <n v="3306688.71"/>
    <n v="-4.8224008105887561E-2"/>
    <s v="CohortAvg"/>
    <n v="-3.6171512769959467E-2"/>
    <s v="CohortAvg"/>
    <n v="0.40871177177298668"/>
    <s v="CohortTrend"/>
    <n v="4.9874800941613048E-2"/>
    <s v="SegMedian"/>
    <n v="1.002415219060818E-6"/>
    <s v="CohortAvg"/>
    <n v="0"/>
    <s v="NoMatch_ERROR"/>
    <n v="0"/>
    <s v="NoMatch_ERROR"/>
    <n v="0"/>
    <s v="NoMatch_ERROR"/>
    <n v="0"/>
    <n v="-159461.78"/>
    <n v="-119607.93"/>
    <n v="112623.55"/>
    <n v="0"/>
    <n v="-3.31"/>
    <n v="0"/>
    <n v="0"/>
    <n v="3140239.23"/>
    <n v="0.52562500000000001"/>
    <n v="1.0859000000000001"/>
    <n v="0.57079199999999997"/>
    <s v="DonorCohort:202001+Seasonal(1.086)"/>
    <m/>
    <m/>
    <m/>
    <m/>
    <m/>
    <m/>
    <m/>
    <m/>
    <n v="1792422.34"/>
    <n v="1794962.42"/>
    <n v="-2540.09"/>
    <b v="0"/>
    <n v="0"/>
    <n v="0.78500000000000003"/>
    <n v="0.24"/>
    <n v="0"/>
    <n v="0"/>
    <n v="-2540.09"/>
    <n v="2536.77"/>
    <n v="0"/>
    <n v="2536.77"/>
    <n v="1347816.9"/>
    <b v="0"/>
    <n v="0"/>
    <n v="0"/>
    <n v="0"/>
    <n v="0"/>
    <n v="0"/>
  </r>
  <r>
    <x v="15"/>
    <x v="0"/>
    <s v="202506"/>
    <n v="19"/>
    <n v="3895715.16"/>
    <n v="-4.7385049882867951E-2"/>
    <s v="CohortAvg"/>
    <n v="-3.7350591475262269E-2"/>
    <s v="CohortAvg"/>
    <n v="0.41984340069112158"/>
    <s v="CohortTrend"/>
    <n v="5.7293877279496419E-2"/>
    <s v="SegMedian"/>
    <n v="1.070923023828278E-7"/>
    <s v="CohortAvg"/>
    <n v="0"/>
    <s v="NoMatch_ERROR"/>
    <n v="0"/>
    <s v="NoMatch_ERROR"/>
    <n v="0"/>
    <s v="NoMatch_ERROR"/>
    <n v="0"/>
    <n v="-184598.66"/>
    <n v="-145507.26999999999"/>
    <n v="136299.19"/>
    <n v="0"/>
    <n v="-0.42"/>
    <n v="0"/>
    <n v="0"/>
    <n v="3701908.01"/>
    <n v="0.525528"/>
    <n v="1.0859000000000001"/>
    <n v="0.57068600000000003"/>
    <s v="DonorCohort:202001+Seasonal(1.086)"/>
    <m/>
    <m/>
    <m/>
    <m/>
    <m/>
    <m/>
    <m/>
    <m/>
    <n v="2112625.46"/>
    <n v="2010850.24"/>
    <n v="101775.22"/>
    <b v="0"/>
    <n v="0"/>
    <n v="0.78500000000000003"/>
    <n v="0.24"/>
    <n v="0"/>
    <n v="0"/>
    <n v="101775.22"/>
    <n v="-101775.64"/>
    <n v="0"/>
    <n v="-101775.64"/>
    <n v="1589282.55"/>
    <b v="0"/>
    <n v="0"/>
    <n v="0"/>
    <n v="0"/>
    <n v="0"/>
    <n v="0"/>
  </r>
  <r>
    <x v="15"/>
    <x v="0"/>
    <s v="202507"/>
    <n v="18"/>
    <n v="4787976.01"/>
    <n v="-4.6796618610934919E-2"/>
    <s v="CohortAvg"/>
    <n v="-3.9436739544699298E-2"/>
    <s v="CohortAvg"/>
    <n v="0.41386286530620492"/>
    <s v="CohortTrend"/>
    <n v="4.1045133729763851E-2"/>
    <s v="SegMedian"/>
    <n v="1.312374020653016E-5"/>
    <s v="CohortAvg"/>
    <n v="0"/>
    <s v="NoMatch_ERROR"/>
    <n v="0"/>
    <s v="NoMatch_ERROR"/>
    <n v="0"/>
    <s v="NoMatch_ERROR"/>
    <n v="0"/>
    <n v="-224061.09"/>
    <n v="-188822.16"/>
    <n v="165130.46"/>
    <n v="0"/>
    <n v="-62.84"/>
    <n v="0"/>
    <n v="0"/>
    <n v="4540160.38"/>
    <n v="0.49971900000000002"/>
    <n v="1.0859000000000001"/>
    <n v="0.542659"/>
    <s v="DonorCohort:202001+Seasonal(1.086)"/>
    <m/>
    <m/>
    <m/>
    <m/>
    <m/>
    <m/>
    <m/>
    <m/>
    <n v="2463760.9300000002"/>
    <n v="2313100.13"/>
    <n v="150660.79999999999"/>
    <b v="0"/>
    <n v="0"/>
    <n v="0.78500000000000003"/>
    <n v="0.24"/>
    <n v="0"/>
    <n v="0"/>
    <n v="150660.79999999999"/>
    <n v="-150723.63"/>
    <n v="0"/>
    <n v="-150723.63"/>
    <n v="2076399.45"/>
    <b v="0"/>
    <n v="0"/>
    <n v="0"/>
    <n v="0"/>
    <n v="0"/>
    <n v="0"/>
  </r>
  <r>
    <x v="15"/>
    <x v="0"/>
    <s v="202508"/>
    <n v="17"/>
    <n v="3778108.46"/>
    <n v="-5.2659983394349498E-2"/>
    <s v="CohortAvg"/>
    <n v="-3.180975232578203E-2"/>
    <s v="CohortAvg"/>
    <n v="0.40865197772137901"/>
    <s v="CohortTrend"/>
    <n v="4.516530678574069E-2"/>
    <s v="SegMedian"/>
    <n v="1.144332329829361E-5"/>
    <s v="CohortAvg"/>
    <n v="0"/>
    <s v="NoMatch_ERROR"/>
    <n v="0"/>
    <s v="NoMatch_ERROR"/>
    <n v="0"/>
    <s v="NoMatch_ERROR"/>
    <n v="0"/>
    <n v="-198955.13"/>
    <n v="-120180.69"/>
    <n v="128660.96"/>
    <n v="0"/>
    <n v="-43.23"/>
    <n v="0"/>
    <n v="0"/>
    <n v="3587590.36"/>
    <n v="0.46770899999999999"/>
    <n v="1.0859000000000001"/>
    <n v="0.50789899999999999"/>
    <s v="DonorCohort:202001+Seasonal(1.086)"/>
    <m/>
    <m/>
    <m/>
    <m/>
    <m/>
    <m/>
    <m/>
    <m/>
    <n v="1822133.34"/>
    <n v="1669616.56"/>
    <n v="152516.78"/>
    <b v="0"/>
    <n v="0"/>
    <n v="0.78500000000000003"/>
    <n v="0.24"/>
    <n v="0"/>
    <n v="0"/>
    <n v="152516.78"/>
    <n v="-152560.01999999999"/>
    <n v="0"/>
    <n v="-152560.01999999999"/>
    <n v="1765457.02"/>
    <b v="0"/>
    <n v="0"/>
    <n v="0"/>
    <n v="0"/>
    <n v="0"/>
    <n v="0"/>
  </r>
  <r>
    <x v="15"/>
    <x v="0"/>
    <s v="202509"/>
    <n v="16"/>
    <n v="1809661.87"/>
    <n v="-0.34105166774684298"/>
    <s v="CohortAvg"/>
    <n v="-7.3292390113437661E-2"/>
    <s v="CohortAvg"/>
    <n v="0.5"/>
    <s v="CohortTrend"/>
    <n v="4.5889544417284843E-2"/>
    <s v="SegMedian"/>
    <n v="1.0675368917824179E-6"/>
    <s v="CohortAvg"/>
    <n v="0"/>
    <s v="NoMatch_ERROR"/>
    <n v="0"/>
    <s v="NoMatch_ERROR"/>
    <n v="0"/>
    <s v="NoMatch_ERROR"/>
    <n v="0"/>
    <n v="-617188.19999999995"/>
    <n v="-132634.44"/>
    <n v="75402.58"/>
    <n v="0"/>
    <n v="-1.93"/>
    <n v="0"/>
    <n v="0"/>
    <n v="1135239.8799999999"/>
    <n v="0.42783500000000002"/>
    <n v="1.0859000000000001"/>
    <n v="0.46459800000000001"/>
    <s v="DonorCohort:202001+Seasonal(1.086)"/>
    <m/>
    <m/>
    <m/>
    <m/>
    <m/>
    <m/>
    <m/>
    <m/>
    <n v="527429.96"/>
    <n v="762255.01"/>
    <n v="-234825.05"/>
    <b v="0"/>
    <n v="0"/>
    <n v="0.78500000000000003"/>
    <n v="0.24"/>
    <n v="0"/>
    <n v="0"/>
    <n v="-234825.05"/>
    <n v="234823.12"/>
    <n v="0"/>
    <n v="234823.12"/>
    <n v="607809.92000000004"/>
    <b v="0"/>
    <n v="0"/>
    <n v="0"/>
    <n v="0"/>
    <n v="0"/>
    <n v="0"/>
  </r>
  <r>
    <x v="15"/>
    <x v="1"/>
    <s v="202301"/>
    <n v="38"/>
    <n v="966397.79"/>
    <n v="-8.5511460171670776E-3"/>
    <s v="CohortAvg"/>
    <n v="-4.5907585709388183E-3"/>
    <s v="CohortAvg"/>
    <n v="7.9948590279562123E-2"/>
    <s v="CohortAvg"/>
    <n v="0"/>
    <s v="SegMedian"/>
    <n v="4.7498636233642071E-7"/>
    <s v="CohortAvg"/>
    <n v="0"/>
    <s v="NoMatch_ERROR"/>
    <n v="0"/>
    <s v="NoMatch_ERROR"/>
    <n v="0"/>
    <s v="NoMatch_ERROR"/>
    <n v="0"/>
    <n v="-8263.81"/>
    <n v="-4436.5"/>
    <n v="6438.51"/>
    <n v="0"/>
    <n v="-0.46"/>
    <n v="0"/>
    <n v="0"/>
    <n v="960135.54"/>
    <n v="0.508413"/>
    <n v="0.7379"/>
    <n v="0.375162"/>
    <s v="CohortTrend+Seasonal(0.738)"/>
    <m/>
    <m/>
    <m/>
    <m/>
    <m/>
    <m/>
    <m/>
    <m/>
    <n v="360206.34"/>
    <n v="327987.90000000002"/>
    <n v="32218.44"/>
    <b v="0"/>
    <n v="0"/>
    <n v="0.78500000000000003"/>
    <n v="0.24"/>
    <n v="0"/>
    <n v="0"/>
    <n v="32218.44"/>
    <n v="-32218.9"/>
    <n v="0"/>
    <n v="-32218.9"/>
    <n v="599929.18999999994"/>
    <b v="0"/>
    <n v="0"/>
    <n v="0"/>
    <n v="0"/>
    <n v="0"/>
    <n v="0"/>
  </r>
  <r>
    <x v="15"/>
    <x v="1"/>
    <s v="202404"/>
    <n v="33"/>
    <n v="125828"/>
    <n v="-6.3301586846713609E-2"/>
    <s v="CohortAvg"/>
    <n v="-1.522467539282841E-2"/>
    <s v="CohortAvg"/>
    <n v="0.14762749739093631"/>
    <s v="CohortTrend"/>
    <n v="0"/>
    <s v="SegMedian"/>
    <n v="1.080936328302702E-6"/>
    <s v="CohortAvg"/>
    <n v="0"/>
    <s v="NoMatch_ERROR"/>
    <n v="0"/>
    <s v="NoMatch_ERROR"/>
    <n v="0"/>
    <s v="NoMatch_ERROR"/>
    <n v="0"/>
    <n v="-7965.11"/>
    <n v="-1915.69"/>
    <n v="1547.97"/>
    <n v="0"/>
    <n v="-0.14000000000000001"/>
    <n v="0"/>
    <n v="0"/>
    <n v="117495.03"/>
    <n v="0.223938"/>
    <n v="0.7379"/>
    <n v="0.165245"/>
    <s v="CohortTrend+Seasonal(0.738)"/>
    <m/>
    <m/>
    <m/>
    <m/>
    <m/>
    <m/>
    <m/>
    <m/>
    <n v="19415.52"/>
    <n v="18898.009999999998"/>
    <n v="517.51"/>
    <b v="0"/>
    <n v="0"/>
    <n v="0.78500000000000003"/>
    <n v="0.24"/>
    <n v="0"/>
    <n v="0"/>
    <n v="517.51"/>
    <n v="-517.64"/>
    <n v="0"/>
    <n v="-517.64"/>
    <n v="98079.52"/>
    <b v="0"/>
    <n v="0"/>
    <n v="0"/>
    <n v="0"/>
    <n v="0"/>
    <n v="0"/>
  </r>
  <r>
    <x v="15"/>
    <x v="1"/>
    <s v="202405"/>
    <n v="32"/>
    <n v="351568.9"/>
    <n v="-1.186115574222953E-2"/>
    <s v="CohortAvg"/>
    <n v="-1.2729219538219771E-2"/>
    <s v="CohortAvg"/>
    <n v="0.12563234970513371"/>
    <s v="CohortTrend"/>
    <n v="0"/>
    <s v="SegMedian"/>
    <n v="1.266370130018965E-6"/>
    <s v="CohortAvg"/>
    <n v="0"/>
    <s v="NoMatch_ERROR"/>
    <n v="0"/>
    <s v="NoMatch_ERROR"/>
    <n v="0"/>
    <s v="NoMatch_ERROR"/>
    <n v="0"/>
    <n v="-4170.01"/>
    <n v="-4475.2"/>
    <n v="3680.7"/>
    <n v="0"/>
    <n v="-0.45"/>
    <n v="0"/>
    <n v="0"/>
    <n v="346603.94"/>
    <n v="0.35970099999999999"/>
    <n v="0.7379"/>
    <n v="0.265426"/>
    <s v="CohortTrend+Seasonal(0.738)"/>
    <m/>
    <m/>
    <m/>
    <m/>
    <m/>
    <m/>
    <m/>
    <m/>
    <n v="91997.77"/>
    <n v="83557.63"/>
    <n v="8440.14"/>
    <b v="0"/>
    <n v="0"/>
    <n v="0.78500000000000003"/>
    <n v="0.24"/>
    <n v="0"/>
    <n v="0"/>
    <n v="8440.14"/>
    <n v="-8440.58"/>
    <n v="0"/>
    <n v="-8440.58"/>
    <n v="254606.17"/>
    <b v="0"/>
    <n v="0"/>
    <n v="0"/>
    <n v="0"/>
    <n v="0"/>
    <n v="0"/>
  </r>
  <r>
    <x v="15"/>
    <x v="1"/>
    <s v="202406"/>
    <n v="31"/>
    <n v="197970.83"/>
    <n v="-1.553791869099547E-2"/>
    <s v="CohortAvg"/>
    <n v="-1.488349408239732E-2"/>
    <s v="CohortAvg"/>
    <n v="0.17812078139689069"/>
    <s v="CohortTrend"/>
    <n v="0"/>
    <s v="SegMedian"/>
    <n v="0"/>
    <s v="CohortAvg"/>
    <n v="0"/>
    <s v="NoMatch_ERROR"/>
    <n v="0"/>
    <s v="NoMatch_ERROR"/>
    <n v="0"/>
    <s v="NoMatch_ERROR"/>
    <n v="0"/>
    <n v="-3076.05"/>
    <n v="-2946.5"/>
    <n v="2938.56"/>
    <n v="0"/>
    <n v="0"/>
    <n v="0"/>
    <n v="0"/>
    <n v="194886.84"/>
    <n v="6.5050999999999998E-2"/>
    <n v="0.7379"/>
    <n v="4.8001000000000002E-2"/>
    <s v="CohortTrend+Seasonal(0.738)"/>
    <m/>
    <m/>
    <m/>
    <m/>
    <m/>
    <m/>
    <m/>
    <m/>
    <n v="9354.84"/>
    <n v="8723.09"/>
    <n v="631.75"/>
    <b v="0"/>
    <n v="0"/>
    <n v="0.78500000000000003"/>
    <n v="0.24"/>
    <n v="0"/>
    <n v="0"/>
    <n v="631.75"/>
    <n v="-631.75"/>
    <n v="0"/>
    <n v="-631.75"/>
    <n v="185532"/>
    <b v="0"/>
    <n v="0"/>
    <n v="0"/>
    <n v="0"/>
    <n v="0"/>
    <n v="0"/>
  </r>
  <r>
    <x v="15"/>
    <x v="1"/>
    <s v="202407"/>
    <n v="30"/>
    <n v="247901.68"/>
    <n v="-4.2410420235097952E-2"/>
    <s v="CohortAvg"/>
    <n v="-1.5327345599401271E-2"/>
    <s v="CohortAvg"/>
    <n v="0.16759599424540919"/>
    <s v="CohortTrend"/>
    <n v="0"/>
    <s v="SegMedian"/>
    <n v="1.177350560539582E-7"/>
    <s v="CohortAvg"/>
    <n v="0"/>
    <s v="NoMatch_ERROR"/>
    <n v="0"/>
    <s v="NoMatch_ERROR"/>
    <n v="0"/>
    <s v="NoMatch_ERROR"/>
    <n v="0"/>
    <n v="-10513.61"/>
    <n v="-3799.67"/>
    <n v="3462.28"/>
    <n v="0"/>
    <n v="-0.03"/>
    <n v="0"/>
    <n v="0"/>
    <n v="237050.64"/>
    <n v="5.1271999999999998E-2"/>
    <n v="0.7379"/>
    <n v="3.7834E-2"/>
    <s v="CohortTrend+Seasonal(0.738)"/>
    <m/>
    <m/>
    <m/>
    <m/>
    <m/>
    <m/>
    <m/>
    <m/>
    <n v="8968.57"/>
    <n v="8924.9699999999993"/>
    <n v="43.6"/>
    <b v="0"/>
    <n v="0"/>
    <n v="0.78500000000000003"/>
    <n v="0.24"/>
    <n v="0"/>
    <n v="0"/>
    <n v="43.6"/>
    <n v="-43.63"/>
    <n v="0"/>
    <n v="-43.63"/>
    <n v="228082.07"/>
    <b v="0"/>
    <n v="0"/>
    <n v="0"/>
    <n v="0"/>
    <n v="0"/>
    <n v="0"/>
  </r>
  <r>
    <x v="15"/>
    <x v="1"/>
    <s v="202408"/>
    <n v="29"/>
    <n v="245937.4"/>
    <n v="-6.213603099976666E-2"/>
    <s v="CohortAvg"/>
    <n v="-1.6600440685934519E-2"/>
    <s v="CohortAvg"/>
    <n v="0.18111430347394419"/>
    <s v="CohortTrend"/>
    <n v="0"/>
    <s v="SegMedian"/>
    <n v="2.7619399002027511E-9"/>
    <s v="CohortAvg"/>
    <n v="0"/>
    <s v="NoMatch_ERROR"/>
    <n v="0"/>
    <s v="NoMatch_ERROR"/>
    <n v="0"/>
    <s v="NoMatch_ERROR"/>
    <n v="0"/>
    <n v="-15281.57"/>
    <n v="-4082.67"/>
    <n v="3711.9"/>
    <n v="0"/>
    <n v="0"/>
    <n v="0"/>
    <n v="0"/>
    <n v="230285.05"/>
    <n v="6.4491000000000007E-2"/>
    <n v="0.7379"/>
    <n v="4.7588999999999999E-2"/>
    <s v="CohortTrend+Seasonal(0.738)"/>
    <m/>
    <m/>
    <m/>
    <m/>
    <m/>
    <m/>
    <m/>
    <m/>
    <n v="10958.98"/>
    <n v="11007.73"/>
    <n v="-48.75"/>
    <b v="0"/>
    <n v="0"/>
    <n v="0.78500000000000003"/>
    <n v="0.24"/>
    <n v="0"/>
    <n v="0"/>
    <n v="-48.75"/>
    <n v="48.75"/>
    <n v="0"/>
    <n v="48.75"/>
    <n v="219326.07999999999"/>
    <b v="0"/>
    <n v="0"/>
    <n v="0"/>
    <n v="0"/>
    <n v="0"/>
    <n v="0"/>
  </r>
  <r>
    <x v="15"/>
    <x v="1"/>
    <s v="202409"/>
    <n v="28"/>
    <n v="345415.89"/>
    <n v="-4.0927735914539173E-2"/>
    <s v="CohortAvg"/>
    <n v="-1.5074592648222579E-2"/>
    <s v="CohortAvg"/>
    <n v="0.17555895538147129"/>
    <s v="CohortTrend"/>
    <n v="0"/>
    <s v="SegMedian"/>
    <n v="0"/>
    <s v="CohortAvg"/>
    <n v="0"/>
    <s v="NoMatch_ERROR"/>
    <n v="0"/>
    <s v="NoMatch_ERROR"/>
    <n v="0"/>
    <s v="NoMatch_ERROR"/>
    <n v="0"/>
    <n v="-14137.09"/>
    <n v="-5207"/>
    <n v="5053.3999999999996"/>
    <n v="0"/>
    <n v="0"/>
    <n v="0"/>
    <n v="0"/>
    <n v="331125.2"/>
    <n v="4.1329999999999999E-2"/>
    <n v="0.7379"/>
    <n v="3.0498000000000001E-2"/>
    <s v="CohortAvg+Seasonal(0.738)"/>
    <m/>
    <m/>
    <m/>
    <m/>
    <m/>
    <m/>
    <m/>
    <m/>
    <n v="10098.56"/>
    <n v="9802.4500000000007"/>
    <n v="296.12"/>
    <b v="0"/>
    <n v="0"/>
    <n v="0.78500000000000003"/>
    <n v="0.24"/>
    <n v="0"/>
    <n v="0"/>
    <n v="296.12"/>
    <n v="-296.12"/>
    <n v="0"/>
    <n v="-296.12"/>
    <n v="321026.63"/>
    <b v="0"/>
    <n v="0"/>
    <n v="0"/>
    <n v="0"/>
    <n v="0"/>
    <n v="0"/>
  </r>
  <r>
    <x v="15"/>
    <x v="1"/>
    <s v="202410"/>
    <n v="27"/>
    <n v="363551.42"/>
    <n v="-1.2637290331889151E-2"/>
    <s v="CohortAvg"/>
    <n v="-1.825933349632607E-2"/>
    <s v="CohortAvg"/>
    <n v="0.18640746937816671"/>
    <s v="CohortTrend"/>
    <n v="0"/>
    <s v="SegMedian"/>
    <n v="1.2925077763353009E-6"/>
    <s v="CohortAvg"/>
    <n v="0"/>
    <s v="NoMatch_ERROR"/>
    <n v="0"/>
    <s v="NoMatch_ERROR"/>
    <n v="0"/>
    <s v="NoMatch_ERROR"/>
    <n v="0"/>
    <n v="-4594.3"/>
    <n v="-6638.21"/>
    <n v="5647.39"/>
    <n v="0"/>
    <n v="-0.47"/>
    <n v="0"/>
    <n v="0"/>
    <n v="357965.83"/>
    <n v="2.6211000000000002E-2"/>
    <n v="0.7379"/>
    <n v="1.9341000000000001E-2"/>
    <s v="CohortAvg+Seasonal(0.738)"/>
    <m/>
    <m/>
    <m/>
    <m/>
    <m/>
    <m/>
    <m/>
    <m/>
    <n v="6923.45"/>
    <n v="6526.78"/>
    <n v="396.67"/>
    <b v="0"/>
    <n v="0"/>
    <n v="0.78500000000000003"/>
    <n v="0.24"/>
    <n v="0"/>
    <n v="0"/>
    <n v="396.67"/>
    <n v="-397.14"/>
    <n v="0"/>
    <n v="-397.14"/>
    <n v="351042.38"/>
    <b v="0"/>
    <n v="0"/>
    <n v="0"/>
    <n v="0"/>
    <n v="0"/>
    <n v="0"/>
  </r>
  <r>
    <x v="15"/>
    <x v="1"/>
    <s v="202411"/>
    <n v="26"/>
    <n v="329547.68"/>
    <n v="-4.4415446689527648E-2"/>
    <s v="CohortAvg"/>
    <n v="-1.479766167125517E-2"/>
    <s v="CohortAvg"/>
    <n v="0.16433294565933779"/>
    <s v="CohortTrend"/>
    <n v="0"/>
    <s v="SegMedian"/>
    <n v="0"/>
    <s v="CohortAvg"/>
    <n v="0"/>
    <s v="NoMatch_ERROR"/>
    <n v="0"/>
    <s v="NoMatch_ERROR"/>
    <n v="0"/>
    <s v="NoMatch_ERROR"/>
    <n v="0"/>
    <n v="-14637.01"/>
    <n v="-4876.54"/>
    <n v="4512.96"/>
    <n v="0"/>
    <n v="0"/>
    <n v="0"/>
    <n v="0"/>
    <n v="314547.09999999998"/>
    <n v="0.10370799999999999"/>
    <n v="0.7379"/>
    <n v="7.6526999999999998E-2"/>
    <s v="CohortAvg+Seasonal(0.738)"/>
    <m/>
    <m/>
    <m/>
    <m/>
    <m/>
    <m/>
    <m/>
    <m/>
    <n v="24071.24"/>
    <n v="23458.81"/>
    <n v="612.44000000000005"/>
    <b v="0"/>
    <n v="0"/>
    <n v="0.78500000000000003"/>
    <n v="0.24"/>
    <n v="0"/>
    <n v="0"/>
    <n v="612.44000000000005"/>
    <n v="-612.44000000000005"/>
    <n v="0"/>
    <n v="-612.44000000000005"/>
    <n v="290475.84999999998"/>
    <b v="0"/>
    <n v="0"/>
    <n v="0"/>
    <n v="0"/>
    <n v="0"/>
    <n v="0"/>
  </r>
  <r>
    <x v="15"/>
    <x v="1"/>
    <s v="202412"/>
    <n v="25"/>
    <n v="42403.65"/>
    <n v="-8.6978084496993329E-3"/>
    <s v="CohortAvg"/>
    <n v="-1.243465388738531E-2"/>
    <s v="CohortAvg"/>
    <n v="0.1150670702356536"/>
    <s v="CohortTrend"/>
    <n v="0"/>
    <s v="SegMedian"/>
    <n v="0"/>
    <s v="CohortAvg"/>
    <n v="0"/>
    <s v="NoMatch_ERROR"/>
    <n v="0"/>
    <s v="NoMatch_ERROR"/>
    <n v="0"/>
    <s v="NoMatch_ERROR"/>
    <n v="0"/>
    <n v="-368.82"/>
    <n v="-527.27"/>
    <n v="406.61"/>
    <n v="0"/>
    <n v="0"/>
    <n v="0"/>
    <n v="0"/>
    <n v="41914.160000000003"/>
    <n v="0.116588"/>
    <n v="0.7379"/>
    <n v="8.6030999999999996E-2"/>
    <s v="CohortAvg+Seasonal(0.738)"/>
    <m/>
    <m/>
    <m/>
    <m/>
    <m/>
    <m/>
    <m/>
    <m/>
    <n v="3605.93"/>
    <n v="3403.44"/>
    <n v="202.49"/>
    <b v="0"/>
    <n v="0"/>
    <n v="0.78500000000000003"/>
    <n v="0.24"/>
    <n v="0"/>
    <n v="0"/>
    <n v="202.49"/>
    <n v="-202.49"/>
    <n v="0"/>
    <n v="-202.49"/>
    <n v="38308.230000000003"/>
    <b v="0"/>
    <n v="0"/>
    <n v="0"/>
    <n v="0"/>
    <n v="0"/>
    <n v="0"/>
  </r>
  <r>
    <x v="15"/>
    <x v="1"/>
    <s v="202501"/>
    <n v="24"/>
    <n v="46060.93"/>
    <n v="-1.534821588478372E-2"/>
    <s v="CohortAvg"/>
    <n v="-1.747363390398805E-2"/>
    <s v="CohortAvg"/>
    <n v="0.1962459553528263"/>
    <s v="CohortTrend"/>
    <n v="0"/>
    <s v="SegMedian"/>
    <n v="0"/>
    <s v="CohortAvg"/>
    <n v="0"/>
    <s v="NoMatch_ERROR"/>
    <n v="0"/>
    <s v="NoMatch_ERROR"/>
    <n v="0"/>
    <s v="NoMatch_ERROR"/>
    <n v="0"/>
    <n v="-706.95"/>
    <n v="-804.85"/>
    <n v="753.27"/>
    <n v="0"/>
    <n v="0"/>
    <n v="0"/>
    <n v="0"/>
    <n v="45302.400000000001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302.400000000001"/>
    <b v="0"/>
    <n v="0"/>
    <n v="0"/>
    <n v="0"/>
    <n v="0"/>
    <n v="0"/>
  </r>
  <r>
    <x v="15"/>
    <x v="1"/>
    <s v="202502"/>
    <n v="23"/>
    <n v="96747.199999999997"/>
    <n v="-1.39671743620618E-2"/>
    <s v="CohortAvg"/>
    <n v="-1.8845478631311949E-2"/>
    <s v="CohortAvg"/>
    <n v="0.191557860154704"/>
    <s v="CohortTrend"/>
    <n v="0"/>
    <s v="SegMedian"/>
    <n v="0"/>
    <s v="CohortAvg"/>
    <n v="0"/>
    <s v="NoMatch_ERROR"/>
    <n v="0"/>
    <s v="NoMatch_ERROR"/>
    <n v="0"/>
    <s v="NoMatch_ERROR"/>
    <n v="0"/>
    <n v="-1351.29"/>
    <n v="-1823.25"/>
    <n v="1544.39"/>
    <n v="0"/>
    <n v="0"/>
    <n v="0"/>
    <n v="0"/>
    <n v="95117.06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117.06"/>
    <b v="0"/>
    <n v="0"/>
    <n v="0"/>
    <n v="0"/>
    <n v="0"/>
    <n v="0"/>
  </r>
  <r>
    <x v="15"/>
    <x v="1"/>
    <s v="202503"/>
    <n v="22"/>
    <n v="65010.16"/>
    <n v="-1.0101104105743009E-2"/>
    <s v="CohortAvg"/>
    <n v="-1.377112014367942E-2"/>
    <s v="CohortAvg"/>
    <n v="0.19857052045630441"/>
    <s v="CohortTrend"/>
    <n v="0"/>
    <s v="SegMedian"/>
    <n v="0"/>
    <s v="CohortAvg"/>
    <n v="0"/>
    <s v="NoMatch_ERROR"/>
    <n v="0"/>
    <s v="NoMatch_ERROR"/>
    <n v="0"/>
    <s v="NoMatch_ERROR"/>
    <n v="0"/>
    <n v="-656.67"/>
    <n v="-895.26"/>
    <n v="1075.76"/>
    <n v="0"/>
    <n v="0"/>
    <n v="0"/>
    <n v="0"/>
    <n v="64533.99"/>
    <n v="2.7331999999999999E-2"/>
    <n v="0.7379"/>
    <n v="2.0167999999999998E-2"/>
    <s v="CohortAvg+Seasonal(0.738)"/>
    <m/>
    <m/>
    <m/>
    <m/>
    <m/>
    <m/>
    <m/>
    <m/>
    <n v="1301.55"/>
    <n v="1214.5899999999999"/>
    <n v="86.96"/>
    <b v="0"/>
    <n v="0"/>
    <n v="0.78500000000000003"/>
    <n v="0.24"/>
    <n v="0"/>
    <n v="0"/>
    <n v="86.96"/>
    <n v="-86.96"/>
    <n v="0"/>
    <n v="-86.96"/>
    <n v="63232.44"/>
    <b v="0"/>
    <n v="0"/>
    <n v="0"/>
    <n v="0"/>
    <n v="0"/>
    <n v="0"/>
  </r>
  <r>
    <x v="15"/>
    <x v="1"/>
    <s v="202504"/>
    <n v="21"/>
    <n v="44485.18"/>
    <n v="-2.0629025216703241E-2"/>
    <s v="CohortAvg"/>
    <n v="-1.6640462140505591E-2"/>
    <s v="CohortAvg"/>
    <n v="0.20038296535550951"/>
    <s v="CohortTrend"/>
    <n v="0"/>
    <s v="SegMedian"/>
    <n v="0"/>
    <s v="CohortAvg"/>
    <n v="0"/>
    <s v="NoMatch_ERROR"/>
    <n v="0"/>
    <s v="NoMatch_ERROR"/>
    <n v="0"/>
    <s v="NoMatch_ERROR"/>
    <n v="0"/>
    <n v="-917.69"/>
    <n v="-740.25"/>
    <n v="742.84"/>
    <n v="0"/>
    <n v="0"/>
    <n v="0"/>
    <n v="0"/>
    <n v="43570.080000000002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570.080000000002"/>
    <b v="0"/>
    <n v="0"/>
    <n v="0"/>
    <n v="0"/>
    <n v="0"/>
    <n v="0"/>
  </r>
  <r>
    <x v="15"/>
    <x v="1"/>
    <s v="202505"/>
    <n v="20"/>
    <n v="12372.58"/>
    <n v="-1.073543305076907E-2"/>
    <s v="CohortAvg"/>
    <n v="-1.6595509028464399E-2"/>
    <s v="CohortAvg"/>
    <n v="0.19975798812902301"/>
    <s v="CohortTrend"/>
    <n v="0"/>
    <s v="SegMedian"/>
    <n v="0"/>
    <s v="CohortAvg"/>
    <n v="0"/>
    <s v="NoMatch_ERROR"/>
    <n v="0"/>
    <s v="NoMatch_ERROR"/>
    <n v="0"/>
    <s v="NoMatch_ERROR"/>
    <n v="0"/>
    <n v="-132.83000000000001"/>
    <n v="-205.33"/>
    <n v="205.96"/>
    <n v="0"/>
    <n v="0"/>
    <n v="0"/>
    <n v="0"/>
    <n v="12240.39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40.39"/>
    <b v="0"/>
    <n v="0"/>
    <n v="0"/>
    <n v="0"/>
    <n v="0"/>
    <n v="0"/>
  </r>
  <r>
    <x v="15"/>
    <x v="1"/>
    <s v="202506"/>
    <n v="19"/>
    <n v="22005.919999999998"/>
    <n v="-1.471412430586299E-2"/>
    <s v="CohortAvg"/>
    <n v="-1.6725245009926799E-2"/>
    <s v="CohortAvg"/>
    <n v="0.19339556811710301"/>
    <s v="CohortTrend"/>
    <n v="0"/>
    <s v="SegMedian"/>
    <n v="0"/>
    <s v="CohortAvg"/>
    <n v="0"/>
    <s v="NoMatch_ERROR"/>
    <n v="0"/>
    <s v="NoMatch_ERROR"/>
    <n v="0"/>
    <s v="NoMatch_ERROR"/>
    <n v="0"/>
    <n v="-323.8"/>
    <n v="-368.05"/>
    <n v="354.65"/>
    <n v="0"/>
    <n v="0"/>
    <n v="0"/>
    <n v="0"/>
    <n v="21668.720000000001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668.720000000001"/>
    <b v="0"/>
    <n v="0"/>
    <n v="0"/>
    <n v="0"/>
    <n v="0"/>
    <n v="0"/>
  </r>
  <r>
    <x v="15"/>
    <x v="1"/>
    <s v="202507"/>
    <n v="18"/>
    <n v="84782.99"/>
    <n v="-1.2260916281714249E-2"/>
    <s v="CohortAvg"/>
    <n v="-1.80105997775338E-2"/>
    <s v="CohortAvg"/>
    <n v="0.20020032304880481"/>
    <s v="CohortTrend"/>
    <n v="0"/>
    <s v="SegMedian"/>
    <n v="0"/>
    <s v="CohortAvg"/>
    <n v="0"/>
    <s v="NoMatch_ERROR"/>
    <n v="0"/>
    <s v="NoMatch_ERROR"/>
    <n v="0"/>
    <s v="NoMatch_ERROR"/>
    <n v="0"/>
    <n v="-1039.52"/>
    <n v="-1526.99"/>
    <n v="1414.47"/>
    <n v="0"/>
    <n v="0"/>
    <n v="0"/>
    <n v="0"/>
    <n v="83630.95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630.95"/>
    <b v="0"/>
    <n v="0"/>
    <n v="0"/>
    <n v="0"/>
    <n v="0"/>
    <n v="0"/>
  </r>
  <r>
    <x v="15"/>
    <x v="1"/>
    <s v="202508"/>
    <n v="17"/>
    <n v="34661.61"/>
    <n v="-1.556085627086029E-2"/>
    <s v="CohortAvg"/>
    <n v="-1.5005161102595191E-2"/>
    <s v="CohortAvg"/>
    <n v="0.18414505210623841"/>
    <s v="CohortTrend"/>
    <n v="0"/>
    <s v="SegMedian"/>
    <n v="0"/>
    <s v="CohortAvg"/>
    <n v="0"/>
    <s v="NoMatch_ERROR"/>
    <n v="0"/>
    <s v="NoMatch_ERROR"/>
    <n v="0"/>
    <s v="NoMatch_ERROR"/>
    <n v="0"/>
    <n v="-539.36"/>
    <n v="-520.1"/>
    <n v="531.9"/>
    <n v="0"/>
    <n v="0"/>
    <n v="0"/>
    <n v="0"/>
    <n v="34134.04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134.04"/>
    <b v="0"/>
    <n v="0"/>
    <n v="0"/>
    <n v="0"/>
    <n v="0"/>
    <n v="0"/>
  </r>
  <r>
    <x v="15"/>
    <x v="1"/>
    <s v="202509"/>
    <n v="16"/>
    <n v="11762.49"/>
    <n v="-4.1904603239680564E-3"/>
    <s v="CohortAvg"/>
    <n v="-2.947515286578804E-3"/>
    <s v="CohortAvg"/>
    <n v="4.6130808711670447E-2"/>
    <s v="CohortTrend"/>
    <n v="0"/>
    <s v="SegMedian"/>
    <n v="0"/>
    <s v="CohortAvg"/>
    <n v="0"/>
    <s v="NoMatch_ERROR"/>
    <n v="0"/>
    <s v="NoMatch_ERROR"/>
    <n v="0"/>
    <s v="NoMatch_ERROR"/>
    <n v="0"/>
    <n v="-49.29"/>
    <n v="-34.67"/>
    <n v="45.22"/>
    <n v="0"/>
    <n v="0"/>
    <n v="0"/>
    <n v="0"/>
    <n v="11723.75"/>
    <n v="0"/>
    <n v="0.7379"/>
    <n v="0"/>
    <s v="CohortAvg+Seasonal(0.73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723.75"/>
    <b v="0"/>
    <n v="0"/>
    <n v="0"/>
    <n v="0"/>
    <n v="0"/>
    <n v="0"/>
  </r>
  <r>
    <x v="15"/>
    <x v="2"/>
    <s v="202101"/>
    <n v="72"/>
    <n v="152882.57999999999"/>
    <n v="-0.19289066645151681"/>
    <s v="CohortAvg"/>
    <n v="-1.4283317552448681E-2"/>
    <s v="CohortAvg"/>
    <n v="0.1563287290103767"/>
    <s v="CohortAvg"/>
    <n v="0"/>
    <s v="SegMedian"/>
    <n v="1.891645041101216E-6"/>
    <s v="CohortAvg"/>
    <n v="0"/>
    <s v="NoMatch_ERROR"/>
    <n v="0"/>
    <s v="NoMatch_ERROR"/>
    <n v="0"/>
    <s v="NoMatch_ERROR"/>
    <n v="0"/>
    <n v="-29489.62"/>
    <n v="-2183.67"/>
    <n v="1991.66"/>
    <n v="0"/>
    <n v="-0.28999999999999998"/>
    <n v="0"/>
    <n v="0"/>
    <n v="123200.66"/>
    <n v="0"/>
    <n v="1.1394"/>
    <n v="0"/>
    <s v="Manual+Seasonal(1.139)"/>
    <m/>
    <m/>
    <m/>
    <m/>
    <m/>
    <m/>
    <m/>
    <m/>
    <n v="0"/>
    <n v="0"/>
    <n v="0"/>
    <b v="0"/>
    <n v="0"/>
    <n v="0.78500000000000003"/>
    <n v="0.24"/>
    <n v="0"/>
    <n v="0"/>
    <n v="0"/>
    <n v="-0.28999999999999998"/>
    <n v="0"/>
    <n v="-0.28999999999999998"/>
    <n v="123200.66"/>
    <b v="0"/>
    <n v="0"/>
    <n v="0"/>
    <n v="0"/>
    <n v="0"/>
    <n v="0"/>
  </r>
  <r>
    <x v="15"/>
    <x v="2"/>
    <s v="202201"/>
    <n v="52"/>
    <n v="61228.65"/>
    <n v="-6.4450518986690186E-2"/>
    <s v="CohortAvg"/>
    <n v="-1.346522476445404E-2"/>
    <s v="CohortAvg"/>
    <n v="0.14984428418493401"/>
    <s v="CohortAvg"/>
    <n v="8.2884365642750188E-3"/>
    <s v="SegMedian"/>
    <n v="9.0850350437864127E-7"/>
    <s v="CohortAvg"/>
    <n v="0"/>
    <s v="NoMatch_ERROR"/>
    <n v="0"/>
    <s v="NoMatch_ERROR"/>
    <n v="0"/>
    <s v="NoMatch_ERROR"/>
    <n v="0"/>
    <n v="-3946.22"/>
    <n v="-824.46"/>
    <n v="764.56"/>
    <n v="0"/>
    <n v="-0.06"/>
    <n v="0"/>
    <n v="0"/>
    <n v="57222.49"/>
    <n v="0.23691699999999999"/>
    <n v="1.1394"/>
    <n v="0.26993600000000001"/>
    <s v="CohortTrend+Seasonal(1.139)"/>
    <m/>
    <m/>
    <m/>
    <m/>
    <m/>
    <m/>
    <m/>
    <m/>
    <n v="15446.4"/>
    <n v="15831.75"/>
    <n v="-385.36"/>
    <b v="0"/>
    <n v="0"/>
    <n v="0.78500000000000003"/>
    <n v="0.24"/>
    <n v="0"/>
    <n v="0"/>
    <n v="-385.36"/>
    <n v="385.3"/>
    <n v="0"/>
    <n v="385.3"/>
    <n v="41776.089999999997"/>
    <b v="0"/>
    <n v="0"/>
    <n v="0"/>
    <n v="0"/>
    <n v="0"/>
    <n v="0"/>
  </r>
  <r>
    <x v="15"/>
    <x v="2"/>
    <s v="202301"/>
    <n v="43"/>
    <n v="5625219.2699999996"/>
    <n v="-3.5926216803799392E-2"/>
    <s v="CohortAvg"/>
    <n v="-1.532917798588174E-2"/>
    <s v="CohortAvg"/>
    <n v="0.1735016028113823"/>
    <s v="CohortAvg"/>
    <n v="4.942850126194066E-3"/>
    <s v="SegMedian"/>
    <n v="3.2181661447666451E-7"/>
    <s v="CohortAvg"/>
    <n v="0"/>
    <s v="NoMatch_ERROR"/>
    <n v="0"/>
    <s v="NoMatch_ERROR"/>
    <n v="0"/>
    <s v="NoMatch_ERROR"/>
    <n v="0"/>
    <n v="-202092.85"/>
    <n v="-86229.99"/>
    <n v="81332.05"/>
    <n v="0"/>
    <n v="-1.81"/>
    <n v="0"/>
    <n v="0"/>
    <n v="5418226.6699999999"/>
    <n v="0"/>
    <n v="1.1394"/>
    <n v="0"/>
    <s v="Manual+Seasonal(1.139)"/>
    <m/>
    <m/>
    <m/>
    <m/>
    <m/>
    <m/>
    <m/>
    <m/>
    <n v="0"/>
    <n v="0"/>
    <n v="0"/>
    <b v="0"/>
    <n v="0"/>
    <n v="0.78500000000000003"/>
    <n v="0.24"/>
    <n v="0"/>
    <n v="0"/>
    <n v="0"/>
    <n v="-1.81"/>
    <n v="0"/>
    <n v="-1.81"/>
    <n v="5418226.6699999999"/>
    <b v="0"/>
    <n v="0"/>
    <n v="0"/>
    <n v="0"/>
    <n v="0"/>
    <n v="0"/>
  </r>
  <r>
    <x v="15"/>
    <x v="2"/>
    <s v="202404"/>
    <n v="33"/>
    <n v="1406347.14"/>
    <n v="-4.2774094866999603E-2"/>
    <s v="CohortAvg"/>
    <n v="-1.611147282043876E-2"/>
    <s v="CohortAvg"/>
    <n v="0.16560845509300459"/>
    <s v="CohortTrend"/>
    <n v="2.499505902693187E-2"/>
    <s v="SegMedian"/>
    <n v="1.2131341102048951E-6"/>
    <s v="CohortAvg"/>
    <n v="0"/>
    <s v="NoMatch_ERROR"/>
    <n v="0"/>
    <s v="NoMatch_ERROR"/>
    <n v="0"/>
    <s v="NoMatch_ERROR"/>
    <n v="0"/>
    <n v="-60155.23"/>
    <n v="-22658.32"/>
    <n v="19408.580000000002"/>
    <n v="0"/>
    <n v="-1.71"/>
    <n v="0"/>
    <n v="0"/>
    <n v="1342940.47"/>
    <n v="0.24732499999999999"/>
    <n v="1.1394"/>
    <n v="0.28179500000000002"/>
    <s v="CohortTrend+Seasonal(1.139)"/>
    <m/>
    <m/>
    <m/>
    <m/>
    <m/>
    <m/>
    <m/>
    <m/>
    <n v="378433.69"/>
    <n v="372779.55"/>
    <n v="5654.14"/>
    <b v="0"/>
    <n v="0"/>
    <n v="0.78500000000000003"/>
    <n v="0.24"/>
    <n v="0"/>
    <n v="0"/>
    <n v="5654.14"/>
    <n v="-5655.84"/>
    <n v="0"/>
    <n v="-5655.84"/>
    <n v="964506.78"/>
    <b v="0"/>
    <n v="0"/>
    <n v="0"/>
    <n v="0"/>
    <n v="0"/>
    <n v="0"/>
  </r>
  <r>
    <x v="15"/>
    <x v="2"/>
    <s v="202405"/>
    <n v="32"/>
    <n v="1761400.09"/>
    <n v="-1.9115256575941229E-2"/>
    <s v="CohortAvg"/>
    <n v="-1.511716873582189E-2"/>
    <s v="CohortAvg"/>
    <n v="0.15982358408903949"/>
    <s v="CohortTrend"/>
    <n v="2.174435809861917E-2"/>
    <s v="SegMedian"/>
    <n v="1.891669794714782E-6"/>
    <s v="CohortAvg"/>
    <n v="0"/>
    <s v="NoMatch_ERROR"/>
    <n v="0"/>
    <s v="NoMatch_ERROR"/>
    <n v="0"/>
    <s v="NoMatch_ERROR"/>
    <n v="0"/>
    <n v="-33669.61"/>
    <n v="-26627.38"/>
    <n v="23459.439999999999"/>
    <n v="0"/>
    <n v="-3.33"/>
    <n v="0"/>
    <n v="0"/>
    <n v="1724559.2"/>
    <n v="0.218893"/>
    <n v="1.1394"/>
    <n v="0.24940000000000001"/>
    <s v="CohortTrend+Seasonal(1.139)"/>
    <m/>
    <m/>
    <m/>
    <m/>
    <m/>
    <m/>
    <m/>
    <m/>
    <n v="430104.36"/>
    <n v="412888.04"/>
    <n v="17216.330000000002"/>
    <b v="0"/>
    <n v="0"/>
    <n v="0.78500000000000003"/>
    <n v="0.24"/>
    <n v="0"/>
    <n v="0"/>
    <n v="17216.330000000002"/>
    <n v="-17219.66"/>
    <n v="0"/>
    <n v="-17219.66"/>
    <n v="1294454.8400000001"/>
    <b v="0"/>
    <n v="0"/>
    <n v="0"/>
    <n v="0"/>
    <n v="0"/>
    <n v="0"/>
  </r>
  <r>
    <x v="15"/>
    <x v="2"/>
    <s v="202406"/>
    <n v="31"/>
    <n v="1461054.37"/>
    <n v="-2.7621923456680471E-2"/>
    <s v="CohortAvg"/>
    <n v="-1.5144812147019449E-2"/>
    <s v="CohortAvg"/>
    <n v="0.1553631335574584"/>
    <s v="CohortTrend"/>
    <n v="2.1516796455399081E-2"/>
    <s v="SegMedian"/>
    <n v="1.346404041487948E-6"/>
    <s v="CohortAvg"/>
    <n v="0"/>
    <s v="NoMatch_ERROR"/>
    <n v="0"/>
    <s v="NoMatch_ERROR"/>
    <n v="0"/>
    <s v="NoMatch_ERROR"/>
    <n v="0"/>
    <n v="-40357.129999999997"/>
    <n v="-22127.39"/>
    <n v="18916.169999999998"/>
    <n v="0"/>
    <n v="-1.97"/>
    <n v="0"/>
    <n v="0"/>
    <n v="1417484.05"/>
    <n v="0.30895099999999998"/>
    <n v="1.1394"/>
    <n v="0.35200999999999999"/>
    <s v="CohortTrend+Seasonal(1.139)"/>
    <m/>
    <m/>
    <m/>
    <m/>
    <m/>
    <m/>
    <m/>
    <m/>
    <n v="498968.27"/>
    <n v="482104.2"/>
    <n v="16864.07"/>
    <b v="0"/>
    <n v="0"/>
    <n v="0.78500000000000003"/>
    <n v="0.24"/>
    <n v="0"/>
    <n v="0"/>
    <n v="16864.07"/>
    <n v="-16866.04"/>
    <n v="0"/>
    <n v="-16866.04"/>
    <n v="918515.78"/>
    <b v="0"/>
    <n v="0"/>
    <n v="0"/>
    <n v="0"/>
    <n v="0"/>
    <n v="0"/>
  </r>
  <r>
    <x v="15"/>
    <x v="2"/>
    <s v="202407"/>
    <n v="30"/>
    <n v="2559264.69"/>
    <n v="-2.7278968679878689E-2"/>
    <s v="CohortAvg"/>
    <n v="-1.5653408751862129E-2"/>
    <s v="CohortAvg"/>
    <n v="0.16113648406760461"/>
    <s v="CohortTrend"/>
    <n v="2.1741204340827231E-2"/>
    <s v="SegMedian"/>
    <n v="7.4410138166502152E-6"/>
    <s v="CohortAvg"/>
    <n v="0"/>
    <s v="NoMatch_ERROR"/>
    <n v="0"/>
    <s v="NoMatch_ERROR"/>
    <n v="0"/>
    <s v="NoMatch_ERROR"/>
    <n v="0"/>
    <n v="-69814.100000000006"/>
    <n v="-40061.22"/>
    <n v="34365.910000000003"/>
    <n v="0"/>
    <n v="-19.04"/>
    <n v="0"/>
    <n v="0"/>
    <n v="2483736.2400000002"/>
    <n v="0.23661599999999999"/>
    <n v="1.1394"/>
    <n v="0.269594"/>
    <s v="CohortTrend+Seasonal(1.139)"/>
    <m/>
    <m/>
    <m/>
    <m/>
    <m/>
    <m/>
    <m/>
    <m/>
    <n v="669599.18000000005"/>
    <n v="646058.63"/>
    <n v="23540.55"/>
    <b v="0"/>
    <n v="0"/>
    <n v="0.78500000000000003"/>
    <n v="0.24"/>
    <n v="0"/>
    <n v="0"/>
    <n v="23540.55"/>
    <n v="-23559.59"/>
    <n v="0"/>
    <n v="-23559.59"/>
    <n v="1814137.06"/>
    <b v="0"/>
    <n v="0"/>
    <n v="0"/>
    <n v="0"/>
    <n v="0"/>
    <n v="0"/>
  </r>
  <r>
    <x v="15"/>
    <x v="2"/>
    <s v="202408"/>
    <n v="29"/>
    <n v="1835347.29"/>
    <n v="-2.3959169695613191E-2"/>
    <s v="CohortAvg"/>
    <n v="-1.648671281775585E-2"/>
    <s v="CohortAvg"/>
    <n v="0.17447876078833921"/>
    <s v="CohortTrend"/>
    <n v="2.1516796455399081E-2"/>
    <s v="SegMedian"/>
    <n v="7.9211287289432174E-7"/>
    <s v="CohortAvg"/>
    <n v="0"/>
    <s v="NoMatch_ERROR"/>
    <n v="0"/>
    <s v="NoMatch_ERROR"/>
    <n v="0"/>
    <s v="NoMatch_ERROR"/>
    <n v="0"/>
    <n v="-43973.4"/>
    <n v="-30258.84"/>
    <n v="26685.759999999998"/>
    <n v="0"/>
    <n v="-1.45"/>
    <n v="0"/>
    <n v="0"/>
    <n v="1787799.35"/>
    <n v="0.25069599999999997"/>
    <n v="1.1394"/>
    <n v="0.285636"/>
    <s v="CohortTrend+Seasonal(1.139)"/>
    <m/>
    <m/>
    <m/>
    <m/>
    <m/>
    <m/>
    <m/>
    <m/>
    <n v="510659.21"/>
    <n v="489005.65"/>
    <n v="21653.56"/>
    <b v="0"/>
    <n v="0"/>
    <n v="0.78500000000000003"/>
    <n v="0.24"/>
    <n v="0"/>
    <n v="0"/>
    <n v="21653.56"/>
    <n v="-21655.02"/>
    <n v="0"/>
    <n v="-21655.02"/>
    <n v="1277140.1399999999"/>
    <b v="0"/>
    <n v="0"/>
    <n v="0"/>
    <n v="0"/>
    <n v="0"/>
    <n v="0"/>
  </r>
  <r>
    <x v="15"/>
    <x v="2"/>
    <s v="202409"/>
    <n v="28"/>
    <n v="1641869.85"/>
    <n v="-3.2614840814060547E-2"/>
    <s v="CohortAvg"/>
    <n v="-1.6762924872590491E-2"/>
    <s v="CohortAvg"/>
    <n v="0.17177032390714"/>
    <s v="CohortTrend"/>
    <n v="2.0426178812040549E-2"/>
    <s v="SegMedian"/>
    <n v="8.1889014180227957E-6"/>
    <s v="CohortAvg"/>
    <n v="0"/>
    <s v="NoMatch_ERROR"/>
    <n v="0"/>
    <s v="NoMatch_ERROR"/>
    <n v="0"/>
    <s v="NoMatch_ERROR"/>
    <n v="0"/>
    <n v="-53549.32"/>
    <n v="-27522.54"/>
    <n v="23502.04"/>
    <n v="0"/>
    <n v="-13.45"/>
    <n v="0"/>
    <n v="0"/>
    <n v="1584286.58"/>
    <n v="0.191606"/>
    <n v="1.1394"/>
    <n v="0.21831"/>
    <s v="CohortTrend+Seasonal(1.139)"/>
    <m/>
    <m/>
    <m/>
    <m/>
    <m/>
    <m/>
    <m/>
    <m/>
    <n v="345865.65"/>
    <n v="334610.21000000002"/>
    <n v="11255.44"/>
    <b v="0"/>
    <n v="0"/>
    <n v="0.78500000000000003"/>
    <n v="0.24"/>
    <n v="0"/>
    <n v="0"/>
    <n v="11255.44"/>
    <n v="-11268.88"/>
    <n v="0"/>
    <n v="-11268.88"/>
    <n v="1238420.93"/>
    <b v="0"/>
    <n v="0"/>
    <n v="0"/>
    <n v="0"/>
    <n v="0"/>
    <n v="0"/>
  </r>
  <r>
    <x v="15"/>
    <x v="2"/>
    <s v="202410"/>
    <n v="27"/>
    <n v="1487264.42"/>
    <n v="-4.0632641711799512E-2"/>
    <s v="CohortAvg"/>
    <n v="-1.6716549278948639E-2"/>
    <s v="CohortAvg"/>
    <n v="0.1658114170433502"/>
    <s v="CohortTrend"/>
    <n v="1.9935497049101331E-2"/>
    <s v="SegMedian"/>
    <n v="3.2660705478357119E-6"/>
    <s v="CohortAvg"/>
    <n v="0"/>
    <s v="NoMatch_ERROR"/>
    <n v="0"/>
    <s v="NoMatch_ERROR"/>
    <n v="0"/>
    <s v="NoMatch_ERROR"/>
    <n v="0"/>
    <n v="-60431.48"/>
    <n v="-24861.93"/>
    <n v="20550.45"/>
    <n v="0"/>
    <n v="-4.8600000000000003"/>
    <n v="0"/>
    <n v="0"/>
    <n v="1422516.6"/>
    <n v="0.28687000000000001"/>
    <n v="1.1394"/>
    <n v="0.326851"/>
    <s v="CohortTrend+Seasonal(1.139)"/>
    <m/>
    <m/>
    <m/>
    <m/>
    <m/>
    <m/>
    <m/>
    <m/>
    <n v="464951.05"/>
    <n v="452283.33"/>
    <n v="12667.73"/>
    <b v="0"/>
    <n v="0"/>
    <n v="0.78500000000000003"/>
    <n v="0.24"/>
    <n v="0"/>
    <n v="0"/>
    <n v="12667.73"/>
    <n v="-12672.58"/>
    <n v="0"/>
    <n v="-12672.58"/>
    <n v="957565.55"/>
    <b v="0"/>
    <n v="0"/>
    <n v="0"/>
    <n v="0"/>
    <n v="0"/>
    <n v="0"/>
  </r>
  <r>
    <x v="15"/>
    <x v="2"/>
    <s v="202411"/>
    <n v="26"/>
    <n v="1756803.48"/>
    <n v="-3.6995472395092058E-2"/>
    <s v="CohortAvg"/>
    <n v="-1.75522598946137E-2"/>
    <s v="CohortAvg"/>
    <n v="0.1778798409008118"/>
    <s v="CohortTrend"/>
    <n v="1.559793306228718E-2"/>
    <s v="SegMedian"/>
    <n v="2.831880199441838E-6"/>
    <s v="CohortAvg"/>
    <n v="0"/>
    <s v="NoMatch_ERROR"/>
    <n v="0"/>
    <s v="NoMatch_ERROR"/>
    <n v="0"/>
    <s v="NoMatch_ERROR"/>
    <n v="0"/>
    <n v="-64993.77"/>
    <n v="-30835.87"/>
    <n v="26041.66"/>
    <n v="0"/>
    <n v="-4.9800000000000004"/>
    <n v="0"/>
    <n v="0"/>
    <n v="1687010.52"/>
    <n v="0.16272900000000001"/>
    <n v="1.1394"/>
    <n v="0.18540799999999999"/>
    <s v="CohortTrend+Seasonal(1.139)"/>
    <m/>
    <m/>
    <m/>
    <m/>
    <m/>
    <m/>
    <m/>
    <m/>
    <n v="312785.87"/>
    <n v="303145.90999999997"/>
    <n v="9639.9500000000007"/>
    <b v="0"/>
    <n v="0"/>
    <n v="0.78500000000000003"/>
    <n v="0.24"/>
    <n v="0"/>
    <n v="0"/>
    <n v="9639.9500000000007"/>
    <n v="-9644.93"/>
    <n v="0"/>
    <n v="-9644.93"/>
    <n v="1374224.65"/>
    <b v="0"/>
    <n v="0"/>
    <n v="0"/>
    <n v="0"/>
    <n v="0"/>
    <n v="0"/>
  </r>
  <r>
    <x v="15"/>
    <x v="2"/>
    <s v="202412"/>
    <n v="25"/>
    <n v="1732868.24"/>
    <n v="-2.0065078987333701E-2"/>
    <s v="CohortAvg"/>
    <n v="-1.6642125092348619E-2"/>
    <s v="CohortAvg"/>
    <n v="0.17691629159266559"/>
    <s v="CohortTrend"/>
    <n v="1.6064940401066961E-2"/>
    <s v="SegMedian"/>
    <n v="1.9897045799699662E-6"/>
    <s v="CohortAvg"/>
    <n v="0"/>
    <s v="NoMatch_ERROR"/>
    <n v="0"/>
    <s v="NoMatch_ERROR"/>
    <n v="0"/>
    <s v="NoMatch_ERROR"/>
    <n v="0"/>
    <n v="-34770.14"/>
    <n v="-28838.61"/>
    <n v="25547.72"/>
    <n v="0"/>
    <n v="-3.45"/>
    <n v="0"/>
    <n v="0"/>
    <n v="1694803.76"/>
    <n v="0.21973400000000001"/>
    <n v="1.1394"/>
    <n v="0.25035800000000002"/>
    <s v="CohortTrend+Seasonal(1.139)"/>
    <m/>
    <m/>
    <m/>
    <m/>
    <m/>
    <m/>
    <m/>
    <m/>
    <n v="424307.64"/>
    <n v="403853.55"/>
    <n v="20454.09"/>
    <b v="0"/>
    <n v="0"/>
    <n v="0.78500000000000003"/>
    <n v="0.24"/>
    <n v="0"/>
    <n v="0"/>
    <n v="20454.09"/>
    <n v="-20457.54"/>
    <n v="0"/>
    <n v="-20457.54"/>
    <n v="1270496.1299999999"/>
    <b v="0"/>
    <n v="0"/>
    <n v="0"/>
    <n v="0"/>
    <n v="0"/>
    <n v="0"/>
  </r>
  <r>
    <x v="15"/>
    <x v="2"/>
    <s v="202501"/>
    <n v="24"/>
    <n v="2859677.72"/>
    <n v="-3.0447254382911289E-2"/>
    <s v="CohortAvg"/>
    <n v="-1.7512926493617239E-2"/>
    <s v="CohortAvg"/>
    <n v="0.17736332505246349"/>
    <s v="CohortTrend"/>
    <n v="1.8445160816129041E-2"/>
    <s v="SegMedian"/>
    <n v="4.9719991502704087E-5"/>
    <s v="CohortAvg"/>
    <n v="0"/>
    <s v="NoMatch_ERROR"/>
    <n v="0"/>
    <s v="NoMatch_ERROR"/>
    <n v="0"/>
    <s v="NoMatch_ERROR"/>
    <n v="0"/>
    <n v="-87069.34"/>
    <n v="-50081.33"/>
    <n v="42266.83"/>
    <n v="0"/>
    <n v="-142.18"/>
    <n v="0"/>
    <n v="0"/>
    <n v="2764651.71"/>
    <n v="0.205594"/>
    <n v="1.1394"/>
    <n v="0.23424700000000001"/>
    <s v="CohortTrend+Seasonal(1.139)"/>
    <m/>
    <m/>
    <m/>
    <m/>
    <m/>
    <m/>
    <m/>
    <m/>
    <n v="647612.62"/>
    <n v="621361.12"/>
    <n v="26251.5"/>
    <b v="0"/>
    <n v="0"/>
    <n v="0.78500000000000003"/>
    <n v="0.24"/>
    <n v="0"/>
    <n v="0"/>
    <n v="26251.5"/>
    <n v="-26393.69"/>
    <n v="0"/>
    <n v="-26393.69"/>
    <n v="2117039.08"/>
    <b v="0"/>
    <n v="0"/>
    <n v="0"/>
    <n v="0"/>
    <n v="0"/>
    <n v="0"/>
  </r>
  <r>
    <x v="15"/>
    <x v="2"/>
    <s v="202502"/>
    <n v="23"/>
    <n v="2968360.67"/>
    <n v="-3.3974395453729871E-2"/>
    <s v="CohortAvg"/>
    <n v="-1.7591833261197131E-2"/>
    <s v="CohortAvg"/>
    <n v="0.1883022218081572"/>
    <s v="CohortTrend"/>
    <n v="1.8445160816129041E-2"/>
    <s v="SegMedian"/>
    <n v="3.6527327677018902E-7"/>
    <s v="CohortAvg"/>
    <n v="0"/>
    <s v="NoMatch_ERROR"/>
    <n v="0"/>
    <s v="NoMatch_ERROR"/>
    <n v="0"/>
    <s v="NoMatch_ERROR"/>
    <n v="0"/>
    <n v="-100848.26"/>
    <n v="-52218.91"/>
    <n v="46579.08"/>
    <n v="0"/>
    <n v="-1.08"/>
    <n v="0"/>
    <n v="0"/>
    <n v="2861871.5"/>
    <n v="0.19442100000000001"/>
    <n v="1.1394"/>
    <n v="0.22151699999999999"/>
    <s v="CohortTrend+Seasonal(1.139)"/>
    <m/>
    <m/>
    <m/>
    <m/>
    <m/>
    <m/>
    <m/>
    <m/>
    <n v="633953.34"/>
    <n v="607030.94999999995"/>
    <n v="26922.39"/>
    <b v="0"/>
    <n v="0"/>
    <n v="0.78500000000000003"/>
    <n v="0.24"/>
    <n v="0"/>
    <n v="0"/>
    <n v="26922.39"/>
    <n v="-26923.48"/>
    <n v="0"/>
    <n v="-26923.48"/>
    <n v="2227918.16"/>
    <b v="0"/>
    <n v="0"/>
    <n v="0"/>
    <n v="0"/>
    <n v="0"/>
    <n v="0"/>
  </r>
  <r>
    <x v="15"/>
    <x v="2"/>
    <s v="202503"/>
    <n v="22"/>
    <n v="3932297.15"/>
    <n v="-2.2943237779244528E-2"/>
    <s v="CohortAvg"/>
    <n v="-1.6936998179598969E-2"/>
    <s v="CohortAvg"/>
    <n v="0.19754000493549309"/>
    <s v="CohortTrend"/>
    <n v="1.512239660233294E-2"/>
    <s v="SegMedian"/>
    <n v="4.5131706058558249E-8"/>
    <s v="CohortAvg"/>
    <n v="0"/>
    <s v="NoMatch_ERROR"/>
    <n v="0"/>
    <s v="NoMatch_ERROR"/>
    <n v="0"/>
    <s v="NoMatch_ERROR"/>
    <n v="0"/>
    <n v="-90219.63"/>
    <n v="-66601.31"/>
    <n v="64732.17"/>
    <n v="0"/>
    <n v="-0.18"/>
    <n v="0"/>
    <n v="0"/>
    <n v="3840208.2"/>
    <n v="0.129747"/>
    <n v="1.1394"/>
    <n v="0.14782999999999999"/>
    <s v="CohortTrend+Seasonal(1.139)"/>
    <m/>
    <m/>
    <m/>
    <m/>
    <m/>
    <m/>
    <m/>
    <m/>
    <n v="567697.03"/>
    <n v="537504.42000000004"/>
    <n v="30192.61"/>
    <b v="0"/>
    <n v="0"/>
    <n v="0.78500000000000003"/>
    <n v="0.24"/>
    <n v="0"/>
    <n v="0"/>
    <n v="30192.61"/>
    <n v="-30192.79"/>
    <n v="0"/>
    <n v="-30192.79"/>
    <n v="3272511.17"/>
    <b v="0"/>
    <n v="0"/>
    <n v="0"/>
    <n v="0"/>
    <n v="0"/>
    <n v="0"/>
  </r>
  <r>
    <x v="15"/>
    <x v="2"/>
    <s v="202504"/>
    <n v="21"/>
    <n v="4961588"/>
    <n v="-2.4821822522259361E-2"/>
    <s v="CohortAvg"/>
    <n v="-1.6843701886700521E-2"/>
    <s v="CohortAvg"/>
    <n v="0.19445376898069769"/>
    <s v="CohortTrend"/>
    <n v="1.74516617115161E-2"/>
    <s v="SegMedian"/>
    <n v="1.4612234145650049E-10"/>
    <s v="CohortAvg"/>
    <n v="0"/>
    <s v="NoMatch_ERROR"/>
    <n v="0"/>
    <s v="NoMatch_ERROR"/>
    <n v="0"/>
    <s v="NoMatch_ERROR"/>
    <n v="0"/>
    <n v="-123155.66"/>
    <n v="-83571.509999999995"/>
    <n v="80399.960000000006"/>
    <n v="0"/>
    <n v="0"/>
    <n v="0"/>
    <n v="0"/>
    <n v="4835260.79"/>
    <n v="0.15890799999999999"/>
    <n v="1.1394"/>
    <n v="0.18105499999999999"/>
    <s v="CohortTrend+Seasonal(1.139)"/>
    <m/>
    <m/>
    <m/>
    <m/>
    <m/>
    <m/>
    <m/>
    <m/>
    <n v="875448.56"/>
    <n v="826380.49"/>
    <n v="49068.08"/>
    <b v="0"/>
    <n v="0"/>
    <n v="0.78500000000000003"/>
    <n v="0.24"/>
    <n v="0"/>
    <n v="0"/>
    <n v="49068.08"/>
    <n v="-49068.08"/>
    <n v="0"/>
    <n v="-49068.08"/>
    <n v="3959812.23"/>
    <b v="0"/>
    <n v="0"/>
    <n v="0"/>
    <n v="0"/>
    <n v="0"/>
    <n v="0"/>
  </r>
  <r>
    <x v="15"/>
    <x v="2"/>
    <s v="202505"/>
    <n v="20"/>
    <n v="4606439.58"/>
    <n v="-2.7593826229675929E-2"/>
    <s v="CohortAvg"/>
    <n v="-1.653613882109084E-2"/>
    <s v="CohortAvg"/>
    <n v="0.19124401329793969"/>
    <s v="CohortTrend"/>
    <n v="1.502417994110721E-2"/>
    <s v="SegMedian"/>
    <n v="0"/>
    <s v="CohortAvg"/>
    <n v="0"/>
    <s v="NoMatch_ERROR"/>
    <n v="0"/>
    <s v="NoMatch_ERROR"/>
    <n v="0"/>
    <s v="NoMatch_ERROR"/>
    <n v="0"/>
    <n v="-127109.29"/>
    <n v="-76172.72"/>
    <n v="73412.83"/>
    <n v="0"/>
    <n v="0"/>
    <n v="0"/>
    <n v="0"/>
    <n v="4476570.3899999997"/>
    <n v="0.212895"/>
    <n v="1.1394"/>
    <n v="0.242566"/>
    <s v="CohortTrend+Seasonal(1.139)"/>
    <m/>
    <m/>
    <m/>
    <m/>
    <m/>
    <m/>
    <m/>
    <m/>
    <n v="1085864.32"/>
    <n v="1024376.22"/>
    <n v="61488.1"/>
    <b v="0"/>
    <n v="0"/>
    <n v="0.78500000000000003"/>
    <n v="0.24"/>
    <n v="0"/>
    <n v="0"/>
    <n v="61488.1"/>
    <n v="-61488.1"/>
    <n v="0"/>
    <n v="-61488.1"/>
    <n v="3390706.08"/>
    <b v="0"/>
    <n v="0"/>
    <n v="0"/>
    <n v="0"/>
    <n v="0"/>
    <n v="0"/>
  </r>
  <r>
    <x v="15"/>
    <x v="2"/>
    <s v="202506"/>
    <n v="19"/>
    <n v="4678420.62"/>
    <n v="-2.0862062272843401E-2"/>
    <s v="CohortAvg"/>
    <n v="-1.6216643041484829E-2"/>
    <s v="CohortAvg"/>
    <n v="0.19337581629585779"/>
    <s v="CohortTrend"/>
    <n v="1.444185363130095E-2"/>
    <s v="SegMedian"/>
    <n v="0"/>
    <s v="CohortAvg"/>
    <n v="0"/>
    <s v="NoMatch_ERROR"/>
    <n v="0"/>
    <s v="NoMatch_ERROR"/>
    <n v="0"/>
    <s v="NoMatch_ERROR"/>
    <n v="0"/>
    <n v="-97601.5"/>
    <n v="-75868.28"/>
    <n v="75391.12"/>
    <n v="0"/>
    <n v="0"/>
    <n v="0"/>
    <n v="0"/>
    <n v="4580341.95"/>
    <n v="0.173178"/>
    <n v="1.1394"/>
    <n v="0.19731399999999999"/>
    <s v="CohortTrend+Seasonal(1.139)"/>
    <m/>
    <m/>
    <m/>
    <m/>
    <m/>
    <m/>
    <m/>
    <m/>
    <n v="903765.48"/>
    <n v="847390.74"/>
    <n v="56374.74"/>
    <b v="0"/>
    <n v="0"/>
    <n v="0.78500000000000003"/>
    <n v="0.24"/>
    <n v="0"/>
    <n v="0"/>
    <n v="56374.74"/>
    <n v="-56374.74"/>
    <n v="0"/>
    <n v="-56374.74"/>
    <n v="3676576.47"/>
    <b v="0"/>
    <n v="0"/>
    <n v="0"/>
    <n v="0"/>
    <n v="0"/>
    <n v="0"/>
  </r>
  <r>
    <x v="15"/>
    <x v="2"/>
    <s v="202507"/>
    <n v="18"/>
    <n v="5783421.9199999999"/>
    <n v="-1.7794994118099879E-2"/>
    <s v="CohortAvg"/>
    <n v="-1.696215551061897E-2"/>
    <s v="CohortAvg"/>
    <n v="0.18483711097207151"/>
    <s v="CohortTrend"/>
    <n v="1.8445160816129041E-2"/>
    <s v="SegMedian"/>
    <n v="0"/>
    <s v="CohortAvg"/>
    <n v="0"/>
    <s v="NoMatch_ERROR"/>
    <n v="0"/>
    <s v="NoMatch_ERROR"/>
    <n v="0"/>
    <s v="NoMatch_ERROR"/>
    <n v="0"/>
    <n v="-102915.96"/>
    <n v="-98099.3"/>
    <n v="89082.58"/>
    <n v="0"/>
    <n v="0"/>
    <n v="0"/>
    <n v="0"/>
    <n v="5671489.25"/>
    <n v="6.7748000000000003E-2"/>
    <n v="1.1394"/>
    <n v="7.7188999999999994E-2"/>
    <s v="CohortTrend+Seasonal(1.139)"/>
    <m/>
    <m/>
    <m/>
    <m/>
    <m/>
    <m/>
    <m/>
    <m/>
    <n v="437779.42"/>
    <n v="408491.86"/>
    <n v="29287.56"/>
    <b v="0"/>
    <n v="0"/>
    <n v="0.78500000000000003"/>
    <n v="0.24"/>
    <n v="0"/>
    <n v="0"/>
    <n v="29287.56"/>
    <n v="-29287.56"/>
    <n v="0"/>
    <n v="-29287.56"/>
    <n v="5233709.83"/>
    <b v="0"/>
    <n v="0"/>
    <n v="0"/>
    <n v="0"/>
    <n v="0"/>
    <n v="0"/>
  </r>
  <r>
    <x v="15"/>
    <x v="2"/>
    <s v="202508"/>
    <n v="17"/>
    <n v="5074024.55"/>
    <n v="-2.1336202806740201E-2"/>
    <s v="CohortAvg"/>
    <n v="-1.266473386082278E-2"/>
    <s v="CohortAvg"/>
    <n v="0.1868122690782405"/>
    <s v="CohortTrend"/>
    <n v="1.2206635409445971E-2"/>
    <s v="SegMedian"/>
    <n v="3.544779622688516E-5"/>
    <s v="CohortAvg"/>
    <n v="0"/>
    <s v="NoMatch_ERROR"/>
    <n v="0"/>
    <s v="NoMatch_ERROR"/>
    <n v="0"/>
    <s v="NoMatch_ERROR"/>
    <n v="0"/>
    <n v="-108260.42"/>
    <n v="-64261.17"/>
    <n v="78990.84"/>
    <n v="0"/>
    <n v="-179.86"/>
    <n v="0"/>
    <n v="0"/>
    <n v="4980313.9400000004"/>
    <n v="5.7149999999999999E-2"/>
    <n v="1.1394"/>
    <n v="6.5115000000000006E-2"/>
    <s v="CohortTrend+Seasonal(1.139)"/>
    <m/>
    <m/>
    <m/>
    <m/>
    <m/>
    <m/>
    <m/>
    <m/>
    <n v="324290.84000000003"/>
    <n v="301367.19"/>
    <n v="22923.65"/>
    <b v="0"/>
    <n v="0"/>
    <n v="0.78500000000000003"/>
    <n v="0.24"/>
    <n v="0"/>
    <n v="0"/>
    <n v="22923.65"/>
    <n v="-23103.51"/>
    <n v="0"/>
    <n v="-23103.51"/>
    <n v="4656023.0999999996"/>
    <b v="0"/>
    <n v="0"/>
    <n v="0"/>
    <n v="0"/>
    <n v="0"/>
    <n v="0"/>
  </r>
  <r>
    <x v="15"/>
    <x v="2"/>
    <s v="202509"/>
    <n v="16"/>
    <n v="3823256.03"/>
    <n v="-0.2172220064809576"/>
    <s v="CohortAvg"/>
    <n v="-2.9058070669159299E-2"/>
    <s v="CohortAvg"/>
    <n v="0.5"/>
    <s v="CohortTrend"/>
    <n v="1.0688330935883729E-2"/>
    <s v="SegMedian"/>
    <n v="0"/>
    <s v="CohortAvg"/>
    <n v="0"/>
    <s v="NoMatch_ERROR"/>
    <n v="0"/>
    <s v="NoMatch_ERROR"/>
    <n v="0"/>
    <s v="NoMatch_ERROR"/>
    <n v="0"/>
    <n v="-830495.35"/>
    <n v="-111096.44"/>
    <n v="159302.32999999999"/>
    <n v="0"/>
    <n v="0"/>
    <n v="0"/>
    <n v="0"/>
    <n v="3040966.58"/>
    <n v="5.6132000000000001E-2"/>
    <n v="1.1394"/>
    <n v="6.3954999999999998E-2"/>
    <s v="CohortTrend+Seasonal(1.139)"/>
    <m/>
    <m/>
    <m/>
    <m/>
    <m/>
    <m/>
    <m/>
    <m/>
    <n v="194486.42"/>
    <n v="222054.03"/>
    <n v="-27567.62"/>
    <b v="0"/>
    <n v="0"/>
    <n v="0.78500000000000003"/>
    <n v="0.24"/>
    <n v="0"/>
    <n v="0"/>
    <n v="-27567.62"/>
    <n v="27567.62"/>
    <n v="0"/>
    <n v="27567.62"/>
    <n v="2846480.16"/>
    <b v="0"/>
    <n v="0"/>
    <n v="0"/>
    <n v="0"/>
    <n v="0"/>
    <n v="0"/>
  </r>
  <r>
    <x v="15"/>
    <x v="3"/>
    <s v="201912"/>
    <n v="85"/>
    <n v="54082.39"/>
    <n v="-6.8561585563866496E-3"/>
    <s v="CohortAvg"/>
    <n v="0"/>
    <s v="NoMatch_ERROR"/>
    <n v="0"/>
    <s v="CohortAvg"/>
    <n v="0"/>
    <s v="SegMedian"/>
    <n v="1.5848764294183939E-5"/>
    <s v="CohortAvg"/>
    <n v="0"/>
    <s v="NoMatch_ERROR"/>
    <n v="0"/>
    <s v="NoMatch_ERROR"/>
    <n v="0"/>
    <s v="NoMatch_ERROR"/>
    <n v="0"/>
    <n v="-370.8"/>
    <n v="0"/>
    <n v="0"/>
    <n v="0"/>
    <n v="-0.86"/>
    <n v="0"/>
    <n v="0"/>
    <n v="53710.74"/>
    <n v="0.98814800000000003"/>
    <n v="1.0502"/>
    <n v="1.037741"/>
    <s v="CohortAvg+Seasonal(1.050)"/>
    <m/>
    <m/>
    <m/>
    <m/>
    <m/>
    <m/>
    <m/>
    <m/>
    <n v="55737.82"/>
    <n v="54470.29"/>
    <n v="1267.54"/>
    <b v="0"/>
    <n v="0"/>
    <n v="0.78500000000000003"/>
    <n v="0.24"/>
    <n v="0"/>
    <n v="0"/>
    <n v="1267.54"/>
    <n v="-1268.3900000000001"/>
    <n v="0"/>
    <n v="-1268.3900000000001"/>
    <n v="-2027.09"/>
    <b v="0"/>
    <n v="0"/>
    <n v="0"/>
    <n v="0"/>
    <n v="0"/>
    <n v="0"/>
  </r>
  <r>
    <x v="15"/>
    <x v="3"/>
    <s v="202001"/>
    <n v="84"/>
    <n v="0.25"/>
    <n v="-0.5"/>
    <s v="CohortAvg"/>
    <n v="0"/>
    <s v="NoMatch_ERROR"/>
    <n v="0"/>
    <s v="CohortAvg"/>
    <n v="0"/>
    <s v="SegMedian"/>
    <n v="1.259778122933594E-5"/>
    <s v="CohortAvg"/>
    <n v="0"/>
    <s v="NoMatch_ERROR"/>
    <n v="0"/>
    <s v="NoMatch_ERROR"/>
    <n v="0"/>
    <s v="NoMatch_ERROR"/>
    <n v="0"/>
    <n v="-0.12"/>
    <n v="0"/>
    <n v="0"/>
    <n v="0"/>
    <n v="0"/>
    <n v="0"/>
    <n v="0"/>
    <n v="0.12"/>
    <n v="0"/>
    <n v="1.0502"/>
    <n v="0"/>
    <s v="Manual+Seasonal(1.05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12"/>
    <b v="0"/>
    <n v="0"/>
    <n v="0"/>
    <n v="0"/>
    <n v="0"/>
    <n v="0"/>
  </r>
  <r>
    <x v="15"/>
    <x v="3"/>
    <s v="202101"/>
    <n v="72"/>
    <n v="484462.11"/>
    <n v="-0.1052141490769139"/>
    <s v="CohortAvg"/>
    <n v="0"/>
    <s v="NoMatch_ERROR"/>
    <n v="0.1089706175884419"/>
    <s v="CohortAvg"/>
    <n v="0"/>
    <s v="SegMedian"/>
    <n v="7.877300870166801E-6"/>
    <s v="CohortAvg"/>
    <n v="0"/>
    <s v="NoMatch_ERROR"/>
    <n v="0"/>
    <s v="NoMatch_ERROR"/>
    <n v="0"/>
    <s v="NoMatch_ERROR"/>
    <n v="0"/>
    <n v="-50972.27"/>
    <n v="0"/>
    <n v="4399.34"/>
    <n v="0"/>
    <n v="-3.82"/>
    <n v="0"/>
    <n v="0"/>
    <n v="437885.37"/>
    <n v="0"/>
    <n v="1.0502"/>
    <n v="0"/>
    <s v="Manual+Seasonal(1.050)"/>
    <m/>
    <m/>
    <m/>
    <m/>
    <m/>
    <m/>
    <m/>
    <m/>
    <n v="0"/>
    <n v="0"/>
    <n v="0"/>
    <b v="0"/>
    <n v="0"/>
    <n v="0.78500000000000003"/>
    <n v="0.24"/>
    <n v="0"/>
    <n v="0"/>
    <n v="0"/>
    <n v="-3.82"/>
    <n v="0"/>
    <n v="-3.82"/>
    <n v="437885.37"/>
    <b v="0"/>
    <n v="0"/>
    <n v="0"/>
    <n v="0"/>
    <n v="0"/>
    <n v="0"/>
  </r>
  <r>
    <x v="15"/>
    <x v="3"/>
    <s v="202201"/>
    <n v="52"/>
    <n v="117213.87"/>
    <n v="-8.8821779983086088E-2"/>
    <s v="CohortAvg"/>
    <n v="0"/>
    <s v="NoMatch_ERROR"/>
    <n v="0.1126564169078897"/>
    <s v="CohortAvg"/>
    <n v="1.5278116689163519E-2"/>
    <s v="SegMedian"/>
    <n v="8.6181931096979971E-4"/>
    <s v="CohortAvg"/>
    <n v="0"/>
    <s v="NoMatch_ERROR"/>
    <n v="0"/>
    <s v="NoMatch_ERROR"/>
    <n v="0"/>
    <s v="NoMatch_ERROR"/>
    <n v="0"/>
    <n v="-10411.14"/>
    <n v="0"/>
    <n v="1100.4100000000001"/>
    <n v="0"/>
    <n v="-101.02"/>
    <n v="0"/>
    <n v="0"/>
    <n v="107802.12"/>
    <n v="0.460669"/>
    <n v="1.0502"/>
    <n v="0.48378900000000002"/>
    <s v="CohortTrend+Seasonal(1.050)"/>
    <m/>
    <m/>
    <m/>
    <m/>
    <m/>
    <m/>
    <m/>
    <m/>
    <n v="52153.47"/>
    <n v="53953.06"/>
    <n v="-1799.59"/>
    <b v="0"/>
    <n v="0"/>
    <n v="0.78500000000000003"/>
    <n v="0.24"/>
    <n v="0"/>
    <n v="0"/>
    <n v="-1799.59"/>
    <n v="1698.57"/>
    <n v="0"/>
    <n v="1698.57"/>
    <n v="55648.65"/>
    <b v="0"/>
    <n v="0"/>
    <n v="0"/>
    <n v="0"/>
    <n v="0"/>
    <n v="0"/>
  </r>
  <r>
    <x v="15"/>
    <x v="3"/>
    <s v="202301"/>
    <n v="43"/>
    <n v="1768607.77"/>
    <n v="-6.9824390683406831E-2"/>
    <s v="CohortAvg"/>
    <n v="0"/>
    <s v="NoMatch_ERROR"/>
    <n v="0.1894122184793382"/>
    <s v="CohortAvg"/>
    <n v="1.4751211442517729E-2"/>
    <s v="SegMedian"/>
    <n v="7.2863328908803456E-6"/>
    <s v="CohortAvg"/>
    <n v="0"/>
    <s v="NoMatch_ERROR"/>
    <n v="0"/>
    <s v="NoMatch_ERROR"/>
    <n v="0"/>
    <s v="NoMatch_ERROR"/>
    <n v="0"/>
    <n v="-123491.96"/>
    <n v="0"/>
    <n v="27916.33"/>
    <n v="0"/>
    <n v="-12.89"/>
    <n v="0"/>
    <n v="0"/>
    <n v="1673019.25"/>
    <n v="0.36245500000000003"/>
    <n v="1.0502"/>
    <n v="0.38064599999999998"/>
    <s v="CohortTrend+Seasonal(1.050)"/>
    <m/>
    <m/>
    <m/>
    <m/>
    <m/>
    <m/>
    <m/>
    <m/>
    <n v="636827.91"/>
    <n v="638832.31999999995"/>
    <n v="-2004.41"/>
    <b v="0"/>
    <n v="0"/>
    <n v="0.78500000000000003"/>
    <n v="0.24"/>
    <n v="0"/>
    <n v="0"/>
    <n v="-2004.41"/>
    <n v="1991.52"/>
    <n v="0"/>
    <n v="1991.52"/>
    <n v="1036191.34"/>
    <b v="0"/>
    <n v="0"/>
    <n v="0"/>
    <n v="0"/>
    <n v="0"/>
    <n v="0"/>
  </r>
  <r>
    <x v="15"/>
    <x v="3"/>
    <s v="202404"/>
    <n v="33"/>
    <n v="593906.47"/>
    <n v="-5.0039910647911072E-2"/>
    <s v="CohortAvg"/>
    <n v="0"/>
    <s v="NoMatch_ERROR"/>
    <n v="0.16848177951548121"/>
    <s v="CohortTrend"/>
    <n v="3.1854707396964561E-2"/>
    <s v="SegMedian"/>
    <n v="3.2660060932206869E-6"/>
    <s v="CohortAvg"/>
    <n v="0"/>
    <s v="NoMatch_ERROR"/>
    <n v="0"/>
    <s v="NoMatch_ERROR"/>
    <n v="0"/>
    <s v="NoMatch_ERROR"/>
    <n v="0"/>
    <n v="-29719.03"/>
    <n v="0"/>
    <n v="8338.5300000000007"/>
    <n v="0"/>
    <n v="-1.94"/>
    <n v="0"/>
    <n v="0"/>
    <n v="572524.04"/>
    <n v="0.32504899999999998"/>
    <n v="1.0502"/>
    <n v="0.341362"/>
    <s v="CohortTrend+Seasonal(1.050)"/>
    <m/>
    <m/>
    <m/>
    <m/>
    <m/>
    <m/>
    <m/>
    <m/>
    <n v="195438"/>
    <n v="190724.52"/>
    <n v="4713.4799999999996"/>
    <b v="0"/>
    <n v="0"/>
    <n v="0.78500000000000003"/>
    <n v="0.24"/>
    <n v="0"/>
    <n v="0"/>
    <n v="4713.4799999999996"/>
    <n v="-4715.42"/>
    <n v="0"/>
    <n v="-4715.42"/>
    <n v="377086.04"/>
    <b v="0"/>
    <n v="0"/>
    <n v="0"/>
    <n v="0"/>
    <n v="0"/>
    <n v="0"/>
  </r>
  <r>
    <x v="15"/>
    <x v="3"/>
    <s v="202405"/>
    <n v="32"/>
    <n v="513713.5"/>
    <n v="-5.2132338048240592E-2"/>
    <s v="CohortAvg"/>
    <n v="0"/>
    <s v="NoMatch_ERROR"/>
    <n v="0.17714031469386191"/>
    <s v="CohortTrend"/>
    <n v="2.7949907195213751E-2"/>
    <s v="SegMedian"/>
    <n v="6.7059144947735688E-6"/>
    <s v="CohortAvg"/>
    <n v="0"/>
    <s v="NoMatch_ERROR"/>
    <n v="0"/>
    <s v="NoMatch_ERROR"/>
    <n v="0"/>
    <s v="NoMatch_ERROR"/>
    <n v="0"/>
    <n v="-26781.09"/>
    <n v="0"/>
    <n v="7583.28"/>
    <n v="0"/>
    <n v="-3.44"/>
    <n v="0"/>
    <n v="0"/>
    <n v="494512.25"/>
    <n v="0.33388699999999999"/>
    <n v="1.0502"/>
    <n v="0.35064400000000001"/>
    <s v="CohortTrend+Seasonal(1.050)"/>
    <m/>
    <m/>
    <m/>
    <m/>
    <m/>
    <m/>
    <m/>
    <m/>
    <n v="173397.81"/>
    <n v="169244.79999999999"/>
    <n v="4153.01"/>
    <b v="0"/>
    <n v="0"/>
    <n v="0.78500000000000003"/>
    <n v="0.24"/>
    <n v="0"/>
    <n v="0"/>
    <n v="4153.01"/>
    <n v="-4156.45"/>
    <n v="0"/>
    <n v="-4156.45"/>
    <n v="321114.44"/>
    <b v="0"/>
    <n v="0"/>
    <n v="0"/>
    <n v="0"/>
    <n v="0"/>
    <n v="0"/>
  </r>
  <r>
    <x v="15"/>
    <x v="3"/>
    <s v="202406"/>
    <n v="31"/>
    <n v="652518.31999999995"/>
    <n v="-4.801374580570663E-2"/>
    <s v="CohortAvg"/>
    <n v="0"/>
    <s v="NoMatch_ERROR"/>
    <n v="0.17838357617139211"/>
    <s v="CohortTrend"/>
    <n v="2.8785212582381502E-2"/>
    <s v="SegMedian"/>
    <n v="2.6072730363865041E-6"/>
    <s v="CohortAvg"/>
    <n v="0"/>
    <s v="NoMatch_ERROR"/>
    <n v="0"/>
    <s v="NoMatch_ERROR"/>
    <n v="0"/>
    <s v="NoMatch_ERROR"/>
    <n v="0"/>
    <n v="-31329.85"/>
    <n v="0"/>
    <n v="9699.8799999999992"/>
    <n v="0"/>
    <n v="-1.7"/>
    <n v="0"/>
    <n v="0"/>
    <n v="630886.65"/>
    <n v="0.29749300000000001"/>
    <n v="1.0502"/>
    <n v="0.31242399999999998"/>
    <s v="CohortTrend+Seasonal(1.050)"/>
    <m/>
    <m/>
    <m/>
    <m/>
    <m/>
    <m/>
    <m/>
    <m/>
    <n v="197103.96"/>
    <n v="191223.28"/>
    <n v="5880.69"/>
    <b v="0"/>
    <n v="0"/>
    <n v="0.78500000000000003"/>
    <n v="0.24"/>
    <n v="0"/>
    <n v="0"/>
    <n v="5880.69"/>
    <n v="-5882.39"/>
    <n v="0"/>
    <n v="-5882.39"/>
    <n v="433782.68"/>
    <b v="0"/>
    <n v="0"/>
    <n v="0"/>
    <n v="0"/>
    <n v="0"/>
    <n v="0"/>
  </r>
  <r>
    <x v="15"/>
    <x v="3"/>
    <s v="202407"/>
    <n v="30"/>
    <n v="503875.93"/>
    <n v="-6.7682532054809563E-2"/>
    <s v="CohortAvg"/>
    <n v="0"/>
    <s v="NoMatch_ERROR"/>
    <n v="0.18503809379795061"/>
    <s v="CohortTrend"/>
    <n v="2.7949907195213751E-2"/>
    <s v="SegMedian"/>
    <n v="7.0349512368332434E-6"/>
    <s v="CohortAvg"/>
    <n v="0"/>
    <s v="NoMatch_ERROR"/>
    <n v="0"/>
    <s v="NoMatch_ERROR"/>
    <n v="0"/>
    <s v="NoMatch_ERROR"/>
    <n v="0"/>
    <n v="-34103.599999999999"/>
    <n v="0"/>
    <n v="7769.69"/>
    <n v="0"/>
    <n v="-3.54"/>
    <n v="0"/>
    <n v="0"/>
    <n v="477538.47"/>
    <n v="0.27797899999999998"/>
    <n v="1.0502"/>
    <n v="0.29193000000000002"/>
    <s v="CohortTrend+Seasonal(1.050)"/>
    <m/>
    <m/>
    <m/>
    <m/>
    <m/>
    <m/>
    <m/>
    <m/>
    <n v="139407.73000000001"/>
    <n v="137804.10999999999"/>
    <n v="1603.63"/>
    <b v="0"/>
    <n v="0"/>
    <n v="0.78500000000000003"/>
    <n v="0.24"/>
    <n v="0"/>
    <n v="0"/>
    <n v="1603.63"/>
    <n v="-1607.17"/>
    <n v="0"/>
    <n v="-1607.17"/>
    <n v="338130.74"/>
    <b v="0"/>
    <n v="0"/>
    <n v="0"/>
    <n v="0"/>
    <n v="0"/>
    <n v="0"/>
  </r>
  <r>
    <x v="15"/>
    <x v="3"/>
    <s v="202408"/>
    <n v="29"/>
    <n v="725168.02"/>
    <n v="-4.9797476492622478E-2"/>
    <s v="CohortAvg"/>
    <n v="0"/>
    <s v="NoMatch_ERROR"/>
    <n v="0.19392909279563611"/>
    <s v="CohortTrend"/>
    <n v="2.5305754178794208E-2"/>
    <s v="SegMedian"/>
    <n v="3.4999393822451539E-6"/>
    <s v="CohortAvg"/>
    <n v="0"/>
    <s v="NoMatch_ERROR"/>
    <n v="0"/>
    <s v="NoMatch_ERROR"/>
    <n v="0"/>
    <s v="NoMatch_ERROR"/>
    <n v="0"/>
    <n v="-36111.54"/>
    <n v="0"/>
    <n v="11719.26"/>
    <n v="0"/>
    <n v="-2.54"/>
    <n v="0"/>
    <n v="0"/>
    <n v="700773.21"/>
    <n v="0.28729100000000002"/>
    <n v="1.0502"/>
    <n v="0.30170999999999998"/>
    <s v="CohortTrend+Seasonal(1.050)"/>
    <m/>
    <m/>
    <m/>
    <m/>
    <m/>
    <m/>
    <m/>
    <m/>
    <n v="211429.99"/>
    <n v="204621.91"/>
    <n v="6808.08"/>
    <b v="0"/>
    <n v="0"/>
    <n v="0.78500000000000003"/>
    <n v="0.24"/>
    <n v="0"/>
    <n v="0"/>
    <n v="6808.08"/>
    <n v="-6810.62"/>
    <n v="0"/>
    <n v="-6810.62"/>
    <n v="489343.22"/>
    <b v="0"/>
    <n v="0"/>
    <n v="0"/>
    <n v="0"/>
    <n v="0"/>
    <n v="0"/>
  </r>
  <r>
    <x v="15"/>
    <x v="3"/>
    <s v="202409"/>
    <n v="28"/>
    <n v="484730.6"/>
    <n v="-7.3855182931451865E-2"/>
    <s v="CohortAvg"/>
    <n v="0"/>
    <s v="NoMatch_ERROR"/>
    <n v="0.1885951253209934"/>
    <s v="CohortTrend"/>
    <n v="2.6210177993420111E-2"/>
    <s v="SegMedian"/>
    <n v="3.3096444068626348E-6"/>
    <s v="CohortAvg"/>
    <n v="0"/>
    <s v="NoMatch_ERROR"/>
    <n v="0"/>
    <s v="NoMatch_ERROR"/>
    <n v="0"/>
    <s v="NoMatch_ERROR"/>
    <n v="0"/>
    <n v="-35799.870000000003"/>
    <n v="0"/>
    <n v="7618.15"/>
    <n v="0"/>
    <n v="-1.6"/>
    <n v="0"/>
    <n v="0"/>
    <n v="456547.28"/>
    <n v="0.257048"/>
    <n v="1.0502"/>
    <n v="0.26994800000000002"/>
    <s v="CohortTrend+Seasonal(1.050)"/>
    <m/>
    <m/>
    <m/>
    <m/>
    <m/>
    <m/>
    <m/>
    <m/>
    <n v="123244.09"/>
    <n v="122301.94"/>
    <n v="942.14"/>
    <b v="0"/>
    <n v="0"/>
    <n v="0.78500000000000003"/>
    <n v="0.24"/>
    <n v="0"/>
    <n v="0"/>
    <n v="942.14"/>
    <n v="-943.75"/>
    <n v="0"/>
    <n v="-943.75"/>
    <n v="333303.19"/>
    <b v="0"/>
    <n v="0"/>
    <n v="0"/>
    <n v="0"/>
    <n v="0"/>
    <n v="0"/>
  </r>
  <r>
    <x v="15"/>
    <x v="3"/>
    <s v="202410"/>
    <n v="27"/>
    <n v="637839.38"/>
    <n v="-4.8340852506510039E-2"/>
    <s v="CohortAvg"/>
    <n v="0"/>
    <s v="NoMatch_ERROR"/>
    <n v="0.19157735412078561"/>
    <s v="CohortTrend"/>
    <n v="2.3084870321830379E-2"/>
    <s v="SegMedian"/>
    <n v="3.0739346142014688E-6"/>
    <s v="CohortAvg"/>
    <n v="0"/>
    <s v="NoMatch_ERROR"/>
    <n v="0"/>
    <s v="NoMatch_ERROR"/>
    <n v="0"/>
    <s v="NoMatch_ERROR"/>
    <n v="0"/>
    <n v="-30833.7"/>
    <n v="0"/>
    <n v="10182.969999999999"/>
    <n v="0"/>
    <n v="-1.96"/>
    <n v="0"/>
    <n v="0"/>
    <n v="617186.68999999994"/>
    <n v="0.28302100000000002"/>
    <n v="1.0502"/>
    <n v="0.29722500000000002"/>
    <s v="CohortTrend+Seasonal(1.050)"/>
    <m/>
    <m/>
    <m/>
    <m/>
    <m/>
    <m/>
    <m/>
    <m/>
    <n v="183443.15"/>
    <n v="176746.85"/>
    <n v="6696.29"/>
    <b v="0"/>
    <n v="0"/>
    <n v="0.78500000000000003"/>
    <n v="0.24"/>
    <n v="0"/>
    <n v="0"/>
    <n v="6696.29"/>
    <n v="-6698.25"/>
    <n v="0"/>
    <n v="-6698.25"/>
    <n v="433743.54"/>
    <b v="0"/>
    <n v="0"/>
    <n v="0"/>
    <n v="0"/>
    <n v="0"/>
    <n v="0"/>
  </r>
  <r>
    <x v="15"/>
    <x v="3"/>
    <s v="202411"/>
    <n v="26"/>
    <n v="695831.17"/>
    <n v="-5.2239906134613219E-2"/>
    <s v="CohortAvg"/>
    <n v="0"/>
    <s v="NoMatch_ERROR"/>
    <n v="0.206803234628891"/>
    <s v="CohortTrend"/>
    <n v="1.8991136653276671E-2"/>
    <s v="SegMedian"/>
    <n v="1.1172439047120531E-6"/>
    <s v="CohortAvg"/>
    <n v="0"/>
    <s v="NoMatch_ERROR"/>
    <n v="0"/>
    <s v="NoMatch_ERROR"/>
    <n v="0"/>
    <s v="NoMatch_ERROR"/>
    <n v="0"/>
    <n v="-36350.160000000003"/>
    <n v="0"/>
    <n v="11991.68"/>
    <n v="0"/>
    <n v="-0.78"/>
    <n v="0"/>
    <n v="0"/>
    <n v="671471.92"/>
    <n v="0.22112699999999999"/>
    <n v="1.0502"/>
    <n v="0.23222400000000001"/>
    <s v="CohortTrend+Seasonal(1.050)"/>
    <m/>
    <m/>
    <m/>
    <m/>
    <m/>
    <m/>
    <m/>
    <m/>
    <n v="155932.15"/>
    <n v="150714.81"/>
    <n v="5217.34"/>
    <b v="0"/>
    <n v="0"/>
    <n v="0.78500000000000003"/>
    <n v="0.24"/>
    <n v="0"/>
    <n v="0"/>
    <n v="5217.34"/>
    <n v="-5218.1099999999997"/>
    <n v="0"/>
    <n v="-5218.1099999999997"/>
    <n v="515539.77"/>
    <b v="0"/>
    <n v="0"/>
    <n v="0"/>
    <n v="0"/>
    <n v="0"/>
    <n v="0"/>
  </r>
  <r>
    <x v="15"/>
    <x v="3"/>
    <s v="202412"/>
    <n v="25"/>
    <n v="760570.32"/>
    <n v="-5.0421372249501779E-2"/>
    <s v="CohortAvg"/>
    <n v="0"/>
    <s v="NoMatch_ERROR"/>
    <n v="0.20306842280520371"/>
    <s v="CohortTrend"/>
    <n v="1.9546304838760551E-2"/>
    <s v="SegMedian"/>
    <n v="3.3401417177772281E-6"/>
    <s v="CohortAvg"/>
    <n v="0"/>
    <s v="NoMatch_ERROR"/>
    <n v="0"/>
    <s v="NoMatch_ERROR"/>
    <n v="0"/>
    <s v="NoMatch_ERROR"/>
    <n v="0"/>
    <n v="-38349"/>
    <n v="0"/>
    <n v="12870.65"/>
    <n v="0"/>
    <n v="-2.54"/>
    <n v="0"/>
    <n v="0"/>
    <n v="735089.43"/>
    <n v="0.25020500000000001"/>
    <n v="1.0502"/>
    <n v="0.262762"/>
    <s v="CohortTrend+Seasonal(1.050)"/>
    <m/>
    <m/>
    <m/>
    <m/>
    <m/>
    <m/>
    <m/>
    <m/>
    <n v="193153.83"/>
    <n v="185724.79"/>
    <n v="7429.04"/>
    <b v="0"/>
    <n v="0"/>
    <n v="0.78500000000000003"/>
    <n v="0.24"/>
    <n v="0"/>
    <n v="0"/>
    <n v="7429.04"/>
    <n v="-7431.58"/>
    <n v="0"/>
    <n v="-7431.58"/>
    <n v="541935.6"/>
    <b v="0"/>
    <n v="0"/>
    <n v="0"/>
    <n v="0"/>
    <n v="0"/>
    <n v="0"/>
  </r>
  <r>
    <x v="15"/>
    <x v="3"/>
    <s v="202501"/>
    <n v="24"/>
    <n v="1182178.17"/>
    <n v="-5.2622611885482867E-2"/>
    <s v="CohortAvg"/>
    <n v="0"/>
    <s v="NoMatch_ERROR"/>
    <n v="0.2045570109860968"/>
    <s v="CohortTrend"/>
    <n v="2.1444396691235101E-2"/>
    <s v="SegMedian"/>
    <n v="1.757391020054419E-5"/>
    <s v="CohortAvg"/>
    <n v="0"/>
    <s v="NoMatch_ERROR"/>
    <n v="0"/>
    <s v="NoMatch_ERROR"/>
    <n v="0"/>
    <s v="NoMatch_ERROR"/>
    <n v="0"/>
    <n v="-62209.3"/>
    <n v="0"/>
    <n v="20151.900000000001"/>
    <n v="0"/>
    <n v="-20.78"/>
    <n v="0"/>
    <n v="0"/>
    <n v="1140100"/>
    <n v="0.25589899999999999"/>
    <n v="1.0502"/>
    <n v="0.26874199999999998"/>
    <s v="CohortTrend+Seasonal(1.050)"/>
    <m/>
    <m/>
    <m/>
    <m/>
    <m/>
    <m/>
    <m/>
    <m/>
    <n v="306392.84000000003"/>
    <n v="294409.88"/>
    <n v="11982.96"/>
    <b v="0"/>
    <n v="0"/>
    <n v="0.78500000000000003"/>
    <n v="0.24"/>
    <n v="0"/>
    <n v="0"/>
    <n v="11982.96"/>
    <n v="-12003.73"/>
    <n v="0"/>
    <n v="-12003.73"/>
    <n v="833707.16"/>
    <b v="0"/>
    <n v="0"/>
    <n v="0"/>
    <n v="0"/>
    <n v="0"/>
    <n v="0"/>
  </r>
  <r>
    <x v="15"/>
    <x v="3"/>
    <s v="202502"/>
    <n v="23"/>
    <n v="1295300.94"/>
    <n v="-5.3392284337999703E-2"/>
    <s v="CohortAvg"/>
    <n v="0"/>
    <s v="NoMatch_ERROR"/>
    <n v="0.20678492975994719"/>
    <s v="CohortTrend"/>
    <n v="1.9319265382841021E-2"/>
    <s v="SegMedian"/>
    <n v="3.6923335391409303E-4"/>
    <s v="CohortAvg"/>
    <n v="0"/>
    <s v="NoMatch_ERROR"/>
    <n v="0"/>
    <s v="NoMatch_ERROR"/>
    <n v="0"/>
    <s v="NoMatch_ERROR"/>
    <n v="0"/>
    <n v="-69159.08"/>
    <n v="0"/>
    <n v="22320.73"/>
    <n v="0"/>
    <n v="-478.27"/>
    <n v="0"/>
    <n v="0"/>
    <n v="1247984.32"/>
    <n v="0.232789"/>
    <n v="1.0502"/>
    <n v="0.24447199999999999"/>
    <s v="CohortTrend+Seasonal(1.050)"/>
    <m/>
    <m/>
    <m/>
    <m/>
    <m/>
    <m/>
    <m/>
    <m/>
    <n v="305096.83"/>
    <n v="293223.25"/>
    <n v="11873.59"/>
    <b v="0"/>
    <n v="0"/>
    <n v="0.78500000000000003"/>
    <n v="0.24"/>
    <n v="0"/>
    <n v="0"/>
    <n v="11873.59"/>
    <n v="-12351.85"/>
    <n v="0"/>
    <n v="-12351.85"/>
    <n v="942887.49"/>
    <b v="0"/>
    <n v="0"/>
    <n v="0"/>
    <n v="0"/>
    <n v="0"/>
    <n v="0"/>
  </r>
  <r>
    <x v="15"/>
    <x v="3"/>
    <s v="202503"/>
    <n v="22"/>
    <n v="1591514.16"/>
    <n v="-4.5756851528375421E-2"/>
    <s v="CohortAvg"/>
    <n v="0"/>
    <s v="NoMatch_ERROR"/>
    <n v="0.2437824191868066"/>
    <s v="CohortTrend"/>
    <n v="1.9546304838760551E-2"/>
    <s v="SegMedian"/>
    <n v="6.0744664316597706E-7"/>
    <s v="CohortAvg"/>
    <n v="0"/>
    <s v="NoMatch_ERROR"/>
    <n v="0"/>
    <s v="NoMatch_ERROR"/>
    <n v="0"/>
    <s v="NoMatch_ERROR"/>
    <n v="0"/>
    <n v="-72822.679999999993"/>
    <n v="0"/>
    <n v="32331.93"/>
    <n v="0"/>
    <n v="-0.97"/>
    <n v="0"/>
    <n v="0"/>
    <n v="1551022.44"/>
    <n v="0.186748"/>
    <n v="1.0502"/>
    <n v="0.19612099999999999"/>
    <s v="CohortTrend+Seasonal(1.050)"/>
    <m/>
    <m/>
    <m/>
    <m/>
    <m/>
    <m/>
    <m/>
    <m/>
    <n v="304187.65999999997"/>
    <n v="288270.36"/>
    <n v="15917.3"/>
    <b v="0"/>
    <n v="0"/>
    <n v="0.78500000000000003"/>
    <n v="0.24"/>
    <n v="0"/>
    <n v="0"/>
    <n v="15917.3"/>
    <n v="-15918.26"/>
    <n v="0"/>
    <n v="-15918.26"/>
    <n v="1246834.79"/>
    <b v="0"/>
    <n v="0"/>
    <n v="0"/>
    <n v="0"/>
    <n v="0"/>
    <n v="0"/>
  </r>
  <r>
    <x v="15"/>
    <x v="3"/>
    <s v="202504"/>
    <n v="21"/>
    <n v="1328139.6599999999"/>
    <n v="-5.5692151641816158E-2"/>
    <s v="CohortAvg"/>
    <n v="0"/>
    <s v="NoMatch_ERROR"/>
    <n v="0.24220336078353299"/>
    <s v="CohortTrend"/>
    <n v="1.615335438092837E-2"/>
    <s v="SegMedian"/>
    <n v="1.182823067551104E-7"/>
    <s v="CohortAvg"/>
    <n v="0"/>
    <s v="NoMatch_ERROR"/>
    <n v="0"/>
    <s v="NoMatch_ERROR"/>
    <n v="0"/>
    <s v="NoMatch_ERROR"/>
    <n v="0"/>
    <n v="-73966.960000000006"/>
    <n v="0"/>
    <n v="26806.66"/>
    <n v="0"/>
    <n v="-0.16"/>
    <n v="0"/>
    <n v="0"/>
    <n v="1280979.21"/>
    <n v="0.202679"/>
    <n v="1.0502"/>
    <n v="0.21285100000000001"/>
    <s v="CohortTrend+Seasonal(1.050)"/>
    <m/>
    <m/>
    <m/>
    <m/>
    <m/>
    <m/>
    <m/>
    <m/>
    <n v="272657.71000000002"/>
    <n v="260636.29"/>
    <n v="12021.42"/>
    <b v="0"/>
    <n v="0"/>
    <n v="0.78500000000000003"/>
    <n v="0.24"/>
    <n v="0"/>
    <n v="0"/>
    <n v="12021.42"/>
    <n v="-12021.57"/>
    <n v="0"/>
    <n v="-12021.57"/>
    <n v="1008321.5"/>
    <b v="0"/>
    <n v="0"/>
    <n v="0"/>
    <n v="0"/>
    <n v="0"/>
    <n v="0"/>
  </r>
  <r>
    <x v="15"/>
    <x v="3"/>
    <s v="202505"/>
    <n v="20"/>
    <n v="1414410.55"/>
    <n v="-4.9720048262654359E-2"/>
    <s v="CohortAvg"/>
    <n v="0"/>
    <s v="NoMatch_ERROR"/>
    <n v="0.23415126931326741"/>
    <s v="CohortTrend"/>
    <n v="1.9546304838760551E-2"/>
    <s v="SegMedian"/>
    <n v="0"/>
    <s v="CohortAvg"/>
    <n v="0"/>
    <s v="NoMatch_ERROR"/>
    <n v="0"/>
    <s v="NoMatch_ERROR"/>
    <n v="0"/>
    <s v="NoMatch_ERROR"/>
    <n v="0"/>
    <n v="-70324.56"/>
    <n v="0"/>
    <n v="27598.84"/>
    <n v="0"/>
    <n v="0"/>
    <n v="0"/>
    <n v="0"/>
    <n v="1371684.82"/>
    <n v="9.9130999999999997E-2"/>
    <n v="1.0502"/>
    <n v="0.104106"/>
    <s v="CohortTrend+Seasonal(1.050)"/>
    <m/>
    <m/>
    <m/>
    <m/>
    <m/>
    <m/>
    <m/>
    <m/>
    <n v="142800.21"/>
    <n v="135835.54999999999"/>
    <n v="6964.67"/>
    <b v="0"/>
    <n v="0"/>
    <n v="0.78500000000000003"/>
    <n v="0.24"/>
    <n v="0"/>
    <n v="0"/>
    <n v="6964.67"/>
    <n v="-6964.67"/>
    <n v="0"/>
    <n v="-6964.67"/>
    <n v="1228884.6100000001"/>
    <b v="0"/>
    <n v="0"/>
    <n v="0"/>
    <n v="0"/>
    <n v="0"/>
    <n v="0"/>
  </r>
  <r>
    <x v="15"/>
    <x v="3"/>
    <s v="202506"/>
    <n v="19"/>
    <n v="1598951.42"/>
    <n v="-5.3758917852991188E-2"/>
    <s v="CohortAvg"/>
    <n v="0"/>
    <s v="NoMatch_ERROR"/>
    <n v="0.2438363870045957"/>
    <s v="CohortTrend"/>
    <n v="1.417657788534735E-2"/>
    <s v="SegMedian"/>
    <n v="1.4976821541580761E-7"/>
    <s v="CohortAvg"/>
    <n v="0"/>
    <s v="NoMatch_ERROR"/>
    <n v="0"/>
    <s v="NoMatch_ERROR"/>
    <n v="0"/>
    <s v="NoMatch_ERROR"/>
    <n v="0"/>
    <n v="-85957.9"/>
    <n v="0"/>
    <n v="32490.21"/>
    <n v="0"/>
    <n v="-0.24"/>
    <n v="0"/>
    <n v="0"/>
    <n v="1545483.49"/>
    <n v="0.11061699999999999"/>
    <n v="1.0502"/>
    <n v="0.11616799999999999"/>
    <s v="CohortTrend+Seasonal(1.050)"/>
    <m/>
    <m/>
    <m/>
    <m/>
    <m/>
    <m/>
    <m/>
    <m/>
    <n v="179536.07"/>
    <n v="170904.29"/>
    <n v="8631.7900000000009"/>
    <b v="0"/>
    <n v="0"/>
    <n v="0.78500000000000003"/>
    <n v="0.24"/>
    <n v="0"/>
    <n v="0"/>
    <n v="8631.7900000000009"/>
    <n v="-8632.02"/>
    <n v="0"/>
    <n v="-8632.02"/>
    <n v="1365947.42"/>
    <b v="0"/>
    <n v="0"/>
    <n v="0"/>
    <n v="0"/>
    <n v="0"/>
    <n v="0"/>
  </r>
  <r>
    <x v="15"/>
    <x v="3"/>
    <s v="202507"/>
    <n v="18"/>
    <n v="1920459.26"/>
    <n v="-4.1343521905101731E-2"/>
    <s v="CohortAvg"/>
    <n v="0"/>
    <s v="NoMatch_ERROR"/>
    <n v="0.24363261602805181"/>
    <s v="CohortTrend"/>
    <n v="1.5090935640646119E-2"/>
    <s v="SegMedian"/>
    <n v="2.3988251648412129E-8"/>
    <s v="CohortAvg"/>
    <n v="0"/>
    <s v="NoMatch_ERROR"/>
    <n v="0"/>
    <s v="NoMatch_ERROR"/>
    <n v="0"/>
    <s v="NoMatch_ERROR"/>
    <n v="0"/>
    <n v="-79398.55"/>
    <n v="0"/>
    <n v="38990.54"/>
    <n v="0"/>
    <n v="-0.05"/>
    <n v="0"/>
    <n v="0"/>
    <n v="1880051.21"/>
    <n v="0.120739"/>
    <n v="1.0502"/>
    <n v="0.126799"/>
    <s v="CohortTrend+Seasonal(1.050)"/>
    <m/>
    <m/>
    <m/>
    <m/>
    <m/>
    <m/>
    <m/>
    <m/>
    <n v="238388.05"/>
    <n v="222576.91"/>
    <n v="15811.14"/>
    <b v="0"/>
    <n v="0"/>
    <n v="0.78500000000000003"/>
    <n v="0.24"/>
    <n v="0"/>
    <n v="0"/>
    <n v="15811.14"/>
    <n v="-15811.18"/>
    <n v="0"/>
    <n v="-15811.18"/>
    <n v="1641663.16"/>
    <b v="0"/>
    <n v="0"/>
    <n v="0"/>
    <n v="0"/>
    <n v="0"/>
    <n v="0"/>
  </r>
  <r>
    <x v="15"/>
    <x v="3"/>
    <s v="202508"/>
    <n v="17"/>
    <n v="2008982.84"/>
    <n v="-4.2084056602261277E-2"/>
    <s v="CohortAvg"/>
    <n v="0"/>
    <s v="NoMatch_ERROR"/>
    <n v="0.23474473326905829"/>
    <s v="CohortTrend"/>
    <n v="1.417657788534735E-2"/>
    <s v="SegMedian"/>
    <n v="0"/>
    <s v="CohortAvg"/>
    <n v="0"/>
    <s v="NoMatch_ERROR"/>
    <n v="0"/>
    <s v="NoMatch_ERROR"/>
    <n v="0"/>
    <s v="NoMatch_ERROR"/>
    <n v="0"/>
    <n v="-84546.15"/>
    <n v="0"/>
    <n v="39299.85"/>
    <n v="0"/>
    <n v="0"/>
    <n v="0"/>
    <n v="0"/>
    <n v="1963736.53"/>
    <n v="0.106276"/>
    <n v="1.0502"/>
    <n v="0.111609"/>
    <s v="CohortTrend+Seasonal(1.050)"/>
    <m/>
    <m/>
    <m/>
    <m/>
    <m/>
    <m/>
    <m/>
    <m/>
    <n v="219171.16"/>
    <n v="204130.92"/>
    <n v="15040.24"/>
    <b v="0"/>
    <n v="0"/>
    <n v="0.78500000000000003"/>
    <n v="0.24"/>
    <n v="0"/>
    <n v="0"/>
    <n v="15040.24"/>
    <n v="-15040.24"/>
    <n v="0"/>
    <n v="-15040.24"/>
    <n v="1744565.38"/>
    <b v="0"/>
    <n v="0"/>
    <n v="0"/>
    <n v="0"/>
    <n v="0"/>
    <n v="0"/>
  </r>
  <r>
    <x v="15"/>
    <x v="3"/>
    <s v="202509"/>
    <n v="16"/>
    <n v="1468842.07"/>
    <n v="-0.21481445086929679"/>
    <s v="CohortAvg"/>
    <n v="0"/>
    <s v="NoMatch_ERROR"/>
    <n v="0.5"/>
    <s v="CohortTrend"/>
    <n v="1.7655590576860811E-2"/>
    <s v="SegMedian"/>
    <n v="2.0374019190490841E-7"/>
    <s v="CohortAvg"/>
    <n v="0"/>
    <s v="NoMatch_ERROR"/>
    <n v="0"/>
    <s v="NoMatch_ERROR"/>
    <n v="0"/>
    <s v="NoMatch_ERROR"/>
    <n v="0"/>
    <n v="-315528.5"/>
    <n v="0"/>
    <n v="61201.75"/>
    <n v="0"/>
    <n v="-0.3"/>
    <n v="0"/>
    <n v="0"/>
    <n v="1214515.02"/>
    <n v="7.9328999999999997E-2"/>
    <n v="1.0502"/>
    <n v="8.3309999999999995E-2"/>
    <s v="CohortTrend+Seasonal(1.050)"/>
    <m/>
    <m/>
    <m/>
    <m/>
    <m/>
    <m/>
    <m/>
    <m/>
    <n v="101181.36"/>
    <n v="111083.37"/>
    <n v="-9902.01"/>
    <b v="0"/>
    <n v="0"/>
    <n v="0.78500000000000003"/>
    <n v="0.24"/>
    <n v="0"/>
    <n v="0"/>
    <n v="-9902.01"/>
    <n v="9901.7099999999991"/>
    <n v="0"/>
    <n v="9901.7099999999991"/>
    <n v="1113333.6599999999"/>
    <b v="0"/>
    <n v="0"/>
    <n v="0"/>
    <n v="0"/>
    <n v="0"/>
    <n v="0"/>
  </r>
  <r>
    <x v="15"/>
    <x v="4"/>
    <s v="202101"/>
    <n v="70"/>
    <n v="412133.75"/>
    <n v="-0.13733963100971791"/>
    <s v="CohortAvg"/>
    <n v="-1.150882799677473E-2"/>
    <s v="CohortAvg"/>
    <n v="0.13160682535405069"/>
    <s v="CohortAvg"/>
    <n v="0"/>
    <s v="SegMedian"/>
    <n v="3.7992302276361328E-6"/>
    <s v="CohortAvg"/>
    <n v="0"/>
    <s v="NoMatch_ERROR"/>
    <n v="0"/>
    <s v="NoMatch_ERROR"/>
    <n v="0"/>
    <s v="NoMatch_ERROR"/>
    <n v="0"/>
    <n v="-56602.3"/>
    <n v="-4743.18"/>
    <n v="4519.97"/>
    <n v="0"/>
    <n v="-1.57"/>
    <n v="0"/>
    <n v="0"/>
    <n v="355306.68"/>
    <n v="0"/>
    <n v="1.0546"/>
    <n v="0"/>
    <s v="Manual+Seasonal(1.055)"/>
    <m/>
    <m/>
    <m/>
    <m/>
    <m/>
    <m/>
    <m/>
    <m/>
    <n v="0"/>
    <n v="0"/>
    <n v="0"/>
    <b v="0"/>
    <n v="0"/>
    <n v="0.78500000000000003"/>
    <n v="0.24"/>
    <n v="0"/>
    <n v="0"/>
    <n v="0"/>
    <n v="-1.57"/>
    <n v="0"/>
    <n v="-1.57"/>
    <n v="355306.68"/>
    <b v="0"/>
    <n v="0"/>
    <n v="0"/>
    <n v="0"/>
    <n v="0"/>
    <n v="0"/>
  </r>
  <r>
    <x v="15"/>
    <x v="4"/>
    <s v="202201"/>
    <n v="52"/>
    <n v="25858.98"/>
    <n v="-9.8783473939571612E-2"/>
    <s v="CohortAvg"/>
    <n v="-9.5713686911822349E-3"/>
    <s v="CohortAvg"/>
    <n v="9.9625590297979238E-2"/>
    <s v="CohortAvg"/>
    <n v="2.4935126629645398E-3"/>
    <s v="SegMedian"/>
    <n v="1.081840219946556E-6"/>
    <s v="CohortAvg"/>
    <n v="0"/>
    <s v="NoMatch_ERROR"/>
    <n v="0"/>
    <s v="NoMatch_ERROR"/>
    <n v="0"/>
    <s v="NoMatch_ERROR"/>
    <n v="0"/>
    <n v="-2554.44"/>
    <n v="-247.51"/>
    <n v="214.68"/>
    <n v="0"/>
    <n v="-0.03"/>
    <n v="0"/>
    <n v="0"/>
    <n v="23271.69"/>
    <n v="3.2652E-2"/>
    <n v="1.0546"/>
    <n v="3.4433999999999999E-2"/>
    <s v="CohortAvg+Seasonal(1.055)"/>
    <m/>
    <m/>
    <m/>
    <m/>
    <m/>
    <m/>
    <m/>
    <m/>
    <n v="801.33"/>
    <n v="869.71"/>
    <n v="-68.38"/>
    <b v="0"/>
    <n v="0"/>
    <n v="0.78500000000000003"/>
    <n v="0.24"/>
    <n v="0"/>
    <n v="0"/>
    <n v="-68.38"/>
    <n v="68.349999999999994"/>
    <n v="0"/>
    <n v="68.349999999999994"/>
    <n v="22470.36"/>
    <b v="0"/>
    <n v="0"/>
    <n v="0"/>
    <n v="0"/>
    <n v="0"/>
    <n v="0"/>
  </r>
  <r>
    <x v="15"/>
    <x v="4"/>
    <s v="202405"/>
    <n v="32"/>
    <n v="3734.22"/>
    <n v="-1.6748181259045501E-2"/>
    <s v="CohortAvg"/>
    <n v="-1.046012671469952E-2"/>
    <s v="CohortAvg"/>
    <n v="0.1206554010014714"/>
    <s v="CohortTrend"/>
    <n v="0"/>
    <s v="SegMedian"/>
    <n v="0"/>
    <s v="CohortAvg"/>
    <n v="0"/>
    <s v="NoMatch_ERROR"/>
    <n v="0"/>
    <s v="NoMatch_ERROR"/>
    <n v="0"/>
    <s v="NoMatch_ERROR"/>
    <n v="0"/>
    <n v="-62.54"/>
    <n v="-39.06"/>
    <n v="37.549999999999997"/>
    <n v="0"/>
    <n v="0"/>
    <n v="0"/>
    <n v="0"/>
    <n v="3670.17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70.17"/>
    <b v="0"/>
    <n v="0"/>
    <n v="0"/>
    <n v="0"/>
    <n v="0"/>
    <n v="0"/>
  </r>
  <r>
    <x v="15"/>
    <x v="4"/>
    <s v="202407"/>
    <n v="30"/>
    <n v="1364.19"/>
    <n v="-5.3595173850005687E-2"/>
    <s v="CohortAvg"/>
    <n v="-1.0496839771054849E-2"/>
    <s v="CohortAvg"/>
    <n v="0.1197380971389897"/>
    <s v="CohortTrend"/>
    <n v="0"/>
    <s v="SegMedian"/>
    <n v="0"/>
    <s v="CohortAvg"/>
    <n v="0"/>
    <s v="NoMatch_ERROR"/>
    <n v="0"/>
    <s v="NoMatch_ERROR"/>
    <n v="0"/>
    <s v="NoMatch_ERROR"/>
    <n v="0"/>
    <n v="-73.11"/>
    <n v="-14.32"/>
    <n v="13.61"/>
    <n v="0"/>
    <n v="0"/>
    <n v="0"/>
    <n v="0"/>
    <n v="1290.3699999999999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90.3699999999999"/>
    <b v="0"/>
    <n v="0"/>
    <n v="0"/>
    <n v="0"/>
    <n v="0"/>
    <n v="0"/>
  </r>
  <r>
    <x v="15"/>
    <x v="4"/>
    <s v="202409"/>
    <n v="28"/>
    <n v="5255.17"/>
    <n v="-4.3461963426649708E-2"/>
    <s v="CohortAvg"/>
    <n v="-1.046649397611437E-2"/>
    <s v="CohortAvg"/>
    <n v="0.1203611246941599"/>
    <s v="CohortTrend"/>
    <n v="0"/>
    <s v="SegMedian"/>
    <n v="0"/>
    <s v="CohortAvg"/>
    <n v="0"/>
    <s v="NoMatch_ERROR"/>
    <n v="0"/>
    <s v="NoMatch_ERROR"/>
    <n v="0"/>
    <s v="NoMatch_ERROR"/>
    <n v="0"/>
    <n v="-228.4"/>
    <n v="-55"/>
    <n v="52.71"/>
    <n v="0"/>
    <n v="0"/>
    <n v="0"/>
    <n v="0"/>
    <n v="5024.47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24.47"/>
    <b v="0"/>
    <n v="0"/>
    <n v="0"/>
    <n v="0"/>
    <n v="0"/>
    <n v="0"/>
  </r>
  <r>
    <x v="15"/>
    <x v="4"/>
    <s v="202504"/>
    <n v="21"/>
    <n v="2745.91"/>
    <n v="-1.3075149534035E-2"/>
    <s v="CohortAvg"/>
    <n v="-1.0418072703752791E-2"/>
    <s v="CohortAvg"/>
    <n v="0.12584807482018201"/>
    <s v="CohortTrend"/>
    <n v="0"/>
    <s v="SegMedian"/>
    <n v="0"/>
    <s v="CohortAvg"/>
    <n v="0"/>
    <s v="NoMatch_ERROR"/>
    <n v="0"/>
    <s v="NoMatch_ERROR"/>
    <n v="0"/>
    <s v="NoMatch_ERROR"/>
    <n v="0"/>
    <n v="-35.9"/>
    <n v="-28.61"/>
    <n v="28.8"/>
    <n v="0"/>
    <n v="0"/>
    <n v="0"/>
    <n v="0"/>
    <n v="2710.2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10.2"/>
    <b v="0"/>
    <n v="0"/>
    <n v="0"/>
    <n v="0"/>
    <n v="0"/>
    <n v="0"/>
  </r>
  <r>
    <x v="15"/>
    <x v="4"/>
    <s v="202507"/>
    <n v="18"/>
    <n v="5735.91"/>
    <n v="-1.208599504447944E-2"/>
    <s v="CohortAvg"/>
    <n v="-1.1391105409657969E-2"/>
    <s v="CohortAvg"/>
    <n v="0.13502742552503841"/>
    <s v="CohortTrend"/>
    <n v="0"/>
    <s v="SegMedian"/>
    <n v="0"/>
    <s v="CohortAvg"/>
    <n v="0"/>
    <s v="NoMatch_ERROR"/>
    <n v="0"/>
    <s v="NoMatch_ERROR"/>
    <n v="0"/>
    <s v="NoMatch_ERROR"/>
    <n v="0"/>
    <n v="-69.319999999999993"/>
    <n v="-65.34"/>
    <n v="64.540000000000006"/>
    <n v="0"/>
    <n v="0"/>
    <n v="0"/>
    <n v="0"/>
    <n v="5665.79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65.79"/>
    <b v="0"/>
    <n v="0"/>
    <n v="0"/>
    <n v="0"/>
    <n v="0"/>
    <n v="0"/>
  </r>
  <r>
    <x v="15"/>
    <x v="4"/>
    <s v="202508"/>
    <n v="17"/>
    <n v="17964.080000000002"/>
    <n v="-8.8027587741699807E-3"/>
    <s v="CohortAvg"/>
    <n v="-4.9042671019597873E-3"/>
    <s v="CohortAvg"/>
    <n v="0.1336502428456606"/>
    <s v="CohortTrend"/>
    <n v="0"/>
    <s v="SegMedian"/>
    <n v="0"/>
    <s v="CohortAvg"/>
    <n v="0"/>
    <s v="NoMatch_ERROR"/>
    <n v="0"/>
    <s v="NoMatch_ERROR"/>
    <n v="0"/>
    <s v="NoMatch_ERROR"/>
    <n v="0"/>
    <n v="-158.13"/>
    <n v="-88.1"/>
    <n v="200.08"/>
    <n v="0"/>
    <n v="0"/>
    <n v="0"/>
    <n v="0"/>
    <n v="17917.919999999998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917.919999999998"/>
    <b v="0"/>
    <n v="0"/>
    <n v="0"/>
    <n v="0"/>
    <n v="0"/>
    <n v="0"/>
  </r>
  <r>
    <x v="15"/>
    <x v="4"/>
    <s v="202509"/>
    <n v="16"/>
    <n v="14798.16"/>
    <n v="-3.118769673098053E-3"/>
    <s v="CohortAvg"/>
    <n v="-2.084540178311934E-3"/>
    <s v="CohortAvg"/>
    <n v="3.1525988528655319E-2"/>
    <s v="CohortTrend"/>
    <n v="0"/>
    <s v="SegMedian"/>
    <n v="0"/>
    <s v="CohortAvg"/>
    <n v="0"/>
    <s v="NoMatch_ERROR"/>
    <n v="0"/>
    <s v="NoMatch_ERROR"/>
    <n v="0"/>
    <s v="NoMatch_ERROR"/>
    <n v="0"/>
    <n v="-46.15"/>
    <n v="-30.85"/>
    <n v="38.880000000000003"/>
    <n v="0"/>
    <n v="0"/>
    <n v="0"/>
    <n v="0"/>
    <n v="14760.04"/>
    <n v="0"/>
    <n v="1.0546"/>
    <n v="0"/>
    <s v="CohortAvg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760.04"/>
    <b v="0"/>
    <n v="0"/>
    <n v="0"/>
    <n v="0"/>
    <n v="0"/>
    <n v="0"/>
  </r>
  <r>
    <x v="16"/>
    <x v="0"/>
    <s v="201912"/>
    <n v="86"/>
    <n v="356232.22"/>
    <n v="-4.5024474320798038E-4"/>
    <s v="CohortAvg"/>
    <n v="1.481663045622277E-3"/>
    <s v="CohortAvg"/>
    <n v="0"/>
    <s v="CohortAvg"/>
    <n v="0"/>
    <s v="SegMedian"/>
    <n v="9.585271909338933E-5"/>
    <s v="CohortAvg"/>
    <n v="0"/>
    <s v="NoMatch_ERROR"/>
    <n v="0"/>
    <s v="NoMatch_ERROR"/>
    <n v="0"/>
    <s v="NoMatch_ERROR"/>
    <n v="0"/>
    <n v="-160.38999999999999"/>
    <n v="527.82000000000005"/>
    <n v="0"/>
    <n v="0"/>
    <n v="-34.15"/>
    <n v="0"/>
    <n v="0"/>
    <n v="355509.87"/>
    <n v="0.99670899999999996"/>
    <n v="1.04"/>
    <n v="1.0365740000000001"/>
    <s v="CohortAvg+Seasonal(1.040)"/>
    <m/>
    <m/>
    <m/>
    <m/>
    <m/>
    <m/>
    <m/>
    <m/>
    <n v="368512.16"/>
    <n v="385562.24"/>
    <n v="-17050.07"/>
    <b v="0"/>
    <n v="0"/>
    <n v="0.78500000000000003"/>
    <n v="0.24"/>
    <n v="0"/>
    <n v="0"/>
    <n v="-17050.07"/>
    <n v="17015.93"/>
    <n v="0"/>
    <n v="17015.93"/>
    <n v="-13002.3"/>
    <b v="0"/>
    <n v="0"/>
    <n v="0"/>
    <n v="0"/>
    <n v="0"/>
    <n v="0"/>
  </r>
  <r>
    <x v="16"/>
    <x v="0"/>
    <s v="202001"/>
    <n v="85"/>
    <n v="52435.65"/>
    <n v="3.85391485499171E-2"/>
    <s v="CohortAvg"/>
    <n v="1.6539727016052939E-3"/>
    <s v="CohortAvg"/>
    <n v="0"/>
    <s v="CohortAvg"/>
    <n v="0"/>
    <s v="SegMedian"/>
    <n v="6.8876682920524638E-5"/>
    <s v="CohortAvg"/>
    <n v="0"/>
    <s v="NoMatch_ERROR"/>
    <n v="0"/>
    <s v="NoMatch_ERROR"/>
    <n v="0"/>
    <s v="NoMatch_ERROR"/>
    <n v="0"/>
    <n v="2020.83"/>
    <n v="86.73"/>
    <n v="0"/>
    <n v="0"/>
    <n v="-3.61"/>
    <n v="0"/>
    <n v="0"/>
    <n v="50324.480000000003"/>
    <n v="0.99797899999999995"/>
    <n v="1.04"/>
    <n v="1.0378940000000001"/>
    <s v="CohortAvg+Seasonal(1.040)"/>
    <m/>
    <m/>
    <m/>
    <m/>
    <m/>
    <m/>
    <m/>
    <m/>
    <n v="52231.47"/>
    <n v="56826.6"/>
    <n v="-4595.13"/>
    <b v="0"/>
    <n v="0"/>
    <n v="0.78500000000000003"/>
    <n v="0.24"/>
    <n v="0"/>
    <n v="0"/>
    <n v="-4595.13"/>
    <n v="4591.5200000000004"/>
    <n v="0"/>
    <n v="4591.5200000000004"/>
    <n v="-1906.99"/>
    <b v="0"/>
    <n v="0"/>
    <n v="0"/>
    <n v="0"/>
    <n v="0"/>
    <n v="0"/>
  </r>
  <r>
    <x v="16"/>
    <x v="0"/>
    <s v="202101"/>
    <n v="73"/>
    <n v="746257.04"/>
    <n v="-5.1876438288258556E-3"/>
    <s v="CohortAvg"/>
    <n v="-2.049157398425175E-3"/>
    <s v="CohortAvg"/>
    <n v="0"/>
    <s v="CohortAvg"/>
    <n v="0"/>
    <s v="SegMedian"/>
    <n v="7.0725334644416884E-5"/>
    <s v="CohortAvg"/>
    <n v="0"/>
    <s v="NoMatch_ERROR"/>
    <n v="0"/>
    <s v="NoMatch_ERROR"/>
    <n v="0"/>
    <s v="NoMatch_ERROR"/>
    <n v="0"/>
    <n v="-3871.32"/>
    <n v="-1529.2"/>
    <n v="0"/>
    <n v="0"/>
    <n v="-52.78"/>
    <n v="0"/>
    <n v="0"/>
    <n v="740803.75"/>
    <n v="1.002902"/>
    <n v="1.04"/>
    <n v="1.0430140000000001"/>
    <s v="CohortAvg+Seasonal(1.040)"/>
    <m/>
    <m/>
    <m/>
    <m/>
    <m/>
    <m/>
    <m/>
    <m/>
    <n v="772668.67"/>
    <n v="812721.26"/>
    <n v="-40052.589999999997"/>
    <b v="0"/>
    <n v="0"/>
    <n v="0.78500000000000003"/>
    <n v="0.24"/>
    <n v="0"/>
    <n v="0"/>
    <n v="-40052.589999999997"/>
    <n v="39999.81"/>
    <n v="0"/>
    <n v="39999.81"/>
    <n v="-31864.92"/>
    <b v="0"/>
    <n v="0"/>
    <n v="0"/>
    <n v="0"/>
    <n v="0"/>
    <n v="0"/>
  </r>
  <r>
    <x v="16"/>
    <x v="0"/>
    <s v="202201"/>
    <n v="53"/>
    <n v="125559.31"/>
    <n v="-0.11519886625850551"/>
    <s v="CohortAvg"/>
    <n v="-5.945326591234929E-3"/>
    <s v="CohortAvg"/>
    <n v="2.5325036892032401E-2"/>
    <s v="CohortAvg"/>
    <n v="6.8053739421016302E-3"/>
    <s v="SegMedian"/>
    <n v="4.335914458728711E-3"/>
    <s v="CohortAvg"/>
    <n v="0"/>
    <s v="NoMatch_ERROR"/>
    <n v="0"/>
    <s v="NoMatch_ERROR"/>
    <n v="0"/>
    <s v="NoMatch_ERROR"/>
    <n v="0"/>
    <n v="-14464.29"/>
    <n v="-746.49"/>
    <n v="264.98"/>
    <n v="0"/>
    <n v="-544.41"/>
    <n v="0"/>
    <n v="0"/>
    <n v="110069.1"/>
    <n v="1.000202"/>
    <n v="1.04"/>
    <n v="1.040205"/>
    <s v="DonorCohort:202101+Seasonal(1.040)"/>
    <m/>
    <m/>
    <m/>
    <m/>
    <m/>
    <m/>
    <m/>
    <m/>
    <n v="114494.48"/>
    <n v="139116.85"/>
    <n v="-24622.38"/>
    <b v="0"/>
    <n v="0"/>
    <n v="0.78500000000000003"/>
    <n v="0.24"/>
    <n v="0"/>
    <n v="0"/>
    <n v="-24622.38"/>
    <n v="24077.96"/>
    <n v="0"/>
    <n v="24077.96"/>
    <n v="-4425.38"/>
    <b v="0"/>
    <n v="0"/>
    <n v="0"/>
    <n v="0"/>
    <n v="0"/>
    <n v="0"/>
  </r>
  <r>
    <x v="16"/>
    <x v="0"/>
    <s v="202301"/>
    <n v="44"/>
    <n v="1443508.85"/>
    <n v="-6.9385997012344977E-2"/>
    <s v="CohortAvg"/>
    <n v="-1.684385773503793E-2"/>
    <s v="CohortAvg"/>
    <n v="0.2028836691316396"/>
    <s v="CohortAvg"/>
    <n v="4.2743488811984753E-2"/>
    <s v="SegMedian"/>
    <n v="1.2208704950306549E-4"/>
    <s v="CohortAvg"/>
    <n v="0"/>
    <s v="NoMatch_ERROR"/>
    <n v="0"/>
    <s v="NoMatch_ERROR"/>
    <n v="0"/>
    <s v="NoMatch_ERROR"/>
    <n v="0"/>
    <n v="-100159.3"/>
    <n v="-24314.26"/>
    <n v="24405.360000000001"/>
    <n v="0"/>
    <n v="-176.23"/>
    <n v="0"/>
    <n v="0"/>
    <n v="1343264.42"/>
    <n v="0.991151"/>
    <n v="1.04"/>
    <n v="1.0307930000000001"/>
    <s v="DonorCohort:202101+Seasonal(1.040)"/>
    <m/>
    <m/>
    <m/>
    <m/>
    <m/>
    <m/>
    <m/>
    <m/>
    <n v="1384627.42"/>
    <n v="1554390.45"/>
    <n v="-169763.03"/>
    <b v="0"/>
    <n v="0"/>
    <n v="0.78500000000000003"/>
    <n v="0.24"/>
    <n v="0"/>
    <n v="0"/>
    <n v="-169763.03"/>
    <n v="169586.8"/>
    <n v="0"/>
    <n v="169586.8"/>
    <n v="-41362.99"/>
    <b v="0"/>
    <n v="0"/>
    <n v="0"/>
    <n v="0"/>
    <n v="0"/>
    <n v="0"/>
  </r>
  <r>
    <x v="16"/>
    <x v="0"/>
    <s v="202404"/>
    <n v="34"/>
    <n v="284727.52"/>
    <n v="-7.2351819596118416E-2"/>
    <s v="CohortAvg"/>
    <n v="-2.4075619573697589E-2"/>
    <s v="CohortAvg"/>
    <n v="0.1841600809404792"/>
    <s v="CohortTrend"/>
    <n v="7.9461658742340235E-2"/>
    <s v="SegMedian"/>
    <n v="1.003837295191373E-4"/>
    <s v="CohortAvg"/>
    <n v="0"/>
    <s v="NoMatch_ERROR"/>
    <n v="0"/>
    <s v="NoMatch_ERROR"/>
    <n v="0"/>
    <s v="NoMatch_ERROR"/>
    <n v="0"/>
    <n v="-20600.55"/>
    <n v="-6854.99"/>
    <n v="4369.62"/>
    <n v="0"/>
    <n v="-28.58"/>
    <n v="0"/>
    <n v="0"/>
    <n v="261613.01"/>
    <n v="0.70212600000000003"/>
    <n v="1.04"/>
    <n v="0.730209"/>
    <s v="DonorCohort:202201+Seasonal(1.040)"/>
    <m/>
    <m/>
    <m/>
    <m/>
    <m/>
    <m/>
    <m/>
    <m/>
    <n v="191032.08"/>
    <n v="199315.32"/>
    <n v="-8283.25"/>
    <b v="0"/>
    <n v="0"/>
    <n v="0.78500000000000003"/>
    <n v="0.24"/>
    <n v="0"/>
    <n v="0"/>
    <n v="-8283.25"/>
    <n v="8254.66"/>
    <n v="0"/>
    <n v="8254.66"/>
    <n v="70580.94"/>
    <b v="0"/>
    <n v="0"/>
    <n v="0"/>
    <n v="0"/>
    <n v="0"/>
    <n v="0"/>
  </r>
  <r>
    <x v="16"/>
    <x v="0"/>
    <s v="202405"/>
    <n v="33"/>
    <n v="395005.88"/>
    <n v="-6.0909374685479772E-2"/>
    <s v="CohortAvg"/>
    <n v="-2.430607820878497E-2"/>
    <s v="CohortAvg"/>
    <n v="0.19163022939408489"/>
    <s v="CohortTrend"/>
    <n v="8.0376957416413153E-2"/>
    <s v="SegMedian"/>
    <n v="1.5214446567383269E-4"/>
    <s v="CohortAvg"/>
    <n v="0"/>
    <s v="NoMatch_ERROR"/>
    <n v="0"/>
    <s v="NoMatch_ERROR"/>
    <n v="0"/>
    <s v="NoMatch_ERROR"/>
    <n v="0"/>
    <n v="-24059.56"/>
    <n v="-9601.0400000000009"/>
    <n v="6307.92"/>
    <n v="0"/>
    <n v="-60.1"/>
    <n v="0"/>
    <n v="0"/>
    <n v="367593.1"/>
    <n v="0.64462900000000001"/>
    <n v="1.04"/>
    <n v="0.67041200000000001"/>
    <s v="DonorCohort:202201+Seasonal(1.040)"/>
    <m/>
    <m/>
    <m/>
    <m/>
    <m/>
    <m/>
    <m/>
    <m/>
    <n v="246438.73"/>
    <n v="261272.58"/>
    <n v="-14833.86"/>
    <b v="0"/>
    <n v="0"/>
    <n v="0.78500000000000003"/>
    <n v="0.24"/>
    <n v="0"/>
    <n v="0"/>
    <n v="-14833.86"/>
    <n v="14773.76"/>
    <n v="0"/>
    <n v="14773.76"/>
    <n v="121154.38"/>
    <b v="0"/>
    <n v="0"/>
    <n v="0"/>
    <n v="0"/>
    <n v="0"/>
    <n v="0"/>
  </r>
  <r>
    <x v="16"/>
    <x v="0"/>
    <s v="202406"/>
    <n v="32"/>
    <n v="617094.46"/>
    <n v="-5.5991443178693222E-2"/>
    <s v="CohortAvg"/>
    <n v="-2.5467825513315109E-2"/>
    <s v="CohortAvg"/>
    <n v="0.2130435650812614"/>
    <s v="CohortTrend"/>
    <n v="7.585480122386716E-2"/>
    <s v="SegMedian"/>
    <n v="2.1189218077219341E-5"/>
    <s v="CohortAvg"/>
    <n v="0"/>
    <s v="NoMatch_ERROR"/>
    <n v="0"/>
    <s v="NoMatch_ERROR"/>
    <n v="0"/>
    <s v="NoMatch_ERROR"/>
    <n v="0"/>
    <n v="-34552.01"/>
    <n v="-15716.05"/>
    <n v="10955.67"/>
    <n v="0"/>
    <n v="-13.08"/>
    <n v="0"/>
    <n v="0"/>
    <n v="577768.99"/>
    <n v="0.609101"/>
    <n v="1.04"/>
    <n v="0.63346199999999997"/>
    <s v="DonorCohort:202201+Seasonal(1.040)"/>
    <m/>
    <m/>
    <m/>
    <m/>
    <m/>
    <m/>
    <m/>
    <m/>
    <n v="365994.76"/>
    <n v="383082.99"/>
    <n v="-17088.23"/>
    <b v="0"/>
    <n v="0"/>
    <n v="0.78500000000000003"/>
    <n v="0.24"/>
    <n v="0"/>
    <n v="0"/>
    <n v="-17088.23"/>
    <n v="17075.150000000001"/>
    <n v="0"/>
    <n v="17075.150000000001"/>
    <n v="211774.23"/>
    <b v="0"/>
    <n v="0"/>
    <n v="0"/>
    <n v="0"/>
    <n v="0"/>
    <n v="0"/>
  </r>
  <r>
    <x v="16"/>
    <x v="0"/>
    <s v="202407"/>
    <n v="31"/>
    <n v="693633.28"/>
    <n v="-5.2860140985355963E-2"/>
    <s v="CohortAvg"/>
    <n v="-2.6783681484934731E-2"/>
    <s v="CohortAvg"/>
    <n v="0.2274588672069652"/>
    <s v="CohortTrend"/>
    <n v="7.7740218794944221E-2"/>
    <s v="SegMedian"/>
    <n v="2.7912738303232061E-5"/>
    <s v="CohortAvg"/>
    <n v="0"/>
    <s v="NoMatch_ERROR"/>
    <n v="0"/>
    <s v="NoMatch_ERROR"/>
    <n v="0"/>
    <s v="NoMatch_ERROR"/>
    <n v="0"/>
    <n v="-36665.550000000003"/>
    <n v="-18578.05"/>
    <n v="13147.75"/>
    <n v="0"/>
    <n v="-19.36"/>
    <n v="0"/>
    <n v="0"/>
    <n v="651518.06000000006"/>
    <n v="0.57166300000000003"/>
    <n v="1.04"/>
    <n v="0.59452700000000003"/>
    <s v="DonorCohort:202201+Seasonal(1.040)"/>
    <m/>
    <m/>
    <m/>
    <m/>
    <m/>
    <m/>
    <m/>
    <m/>
    <n v="387345.08"/>
    <n v="411231.66"/>
    <n v="-23886.58"/>
    <b v="0"/>
    <n v="0"/>
    <n v="0.78500000000000003"/>
    <n v="0.24"/>
    <n v="0"/>
    <n v="0"/>
    <n v="-23886.58"/>
    <n v="23867.22"/>
    <n v="0"/>
    <n v="23867.22"/>
    <n v="264172.99"/>
    <b v="0"/>
    <n v="0"/>
    <n v="0"/>
    <n v="0"/>
    <n v="0"/>
    <n v="0"/>
  </r>
  <r>
    <x v="16"/>
    <x v="0"/>
    <s v="202408"/>
    <n v="30"/>
    <n v="559923"/>
    <n v="-6.4851645098638708E-2"/>
    <s v="CohortAvg"/>
    <n v="-2.6139937896535379E-2"/>
    <s v="CohortAvg"/>
    <n v="0.20299307005602049"/>
    <s v="CohortTrend"/>
    <n v="7.1064532757737442E-2"/>
    <s v="SegMedian"/>
    <n v="1.234682478020923E-4"/>
    <s v="CohortAvg"/>
    <n v="0"/>
    <s v="NoMatch_ERROR"/>
    <n v="0"/>
    <s v="NoMatch_ERROR"/>
    <n v="0"/>
    <s v="NoMatch_ERROR"/>
    <n v="0"/>
    <n v="-36311.93"/>
    <n v="-14636.35"/>
    <n v="9471.7099999999991"/>
    <n v="0"/>
    <n v="-69.13"/>
    <n v="0"/>
    <n v="0"/>
    <n v="518377.3"/>
    <n v="0.54595300000000002"/>
    <n v="1.04"/>
    <n v="0.56778899999999999"/>
    <s v="DonorCohort:202201+Seasonal(1.040)"/>
    <m/>
    <m/>
    <m/>
    <m/>
    <m/>
    <m/>
    <m/>
    <m/>
    <n v="294328.93"/>
    <n v="314569.56"/>
    <n v="-20240.63"/>
    <b v="0"/>
    <n v="0"/>
    <n v="0.78500000000000003"/>
    <n v="0.24"/>
    <n v="0"/>
    <n v="0"/>
    <n v="-20240.63"/>
    <n v="20171.5"/>
    <n v="0"/>
    <n v="20171.5"/>
    <n v="224048.36"/>
    <b v="0"/>
    <n v="0"/>
    <n v="0"/>
    <n v="0"/>
    <n v="0"/>
    <n v="0"/>
  </r>
  <r>
    <x v="16"/>
    <x v="0"/>
    <s v="202409"/>
    <n v="29"/>
    <n v="534232.41"/>
    <n v="-7.0445361599012199E-2"/>
    <s v="CohortAvg"/>
    <n v="-2.9367210640216659E-2"/>
    <s v="CohortAvg"/>
    <n v="0.2256534216278587"/>
    <s v="CohortTrend"/>
    <n v="6.6450361489897428E-2"/>
    <s v="SegMedian"/>
    <n v="3.2761520863842648E-4"/>
    <s v="CohortAvg"/>
    <n v="0"/>
    <s v="NoMatch_ERROR"/>
    <n v="0"/>
    <s v="NoMatch_ERROR"/>
    <n v="0"/>
    <s v="NoMatch_ERROR"/>
    <n v="0"/>
    <n v="-37634.199999999997"/>
    <n v="-15688.92"/>
    <n v="10045.950000000001"/>
    <n v="0"/>
    <n v="-175.02"/>
    <n v="0"/>
    <n v="0"/>
    <n v="490780.22"/>
    <n v="0.51735299999999995"/>
    <n v="1.04"/>
    <n v="0.538045"/>
    <s v="DonorCohort:202201+Seasonal(1.040)"/>
    <m/>
    <m/>
    <m/>
    <m/>
    <m/>
    <m/>
    <m/>
    <m/>
    <n v="264061.94"/>
    <n v="281116.24"/>
    <n v="-17054.3"/>
    <b v="0"/>
    <n v="0"/>
    <n v="0.78500000000000003"/>
    <n v="0.24"/>
    <n v="0"/>
    <n v="0"/>
    <n v="-17054.3"/>
    <n v="16879.28"/>
    <n v="0"/>
    <n v="16879.28"/>
    <n v="226718.28"/>
    <b v="0"/>
    <n v="0"/>
    <n v="0"/>
    <n v="0"/>
    <n v="0"/>
    <n v="0"/>
  </r>
  <r>
    <x v="16"/>
    <x v="0"/>
    <s v="202410"/>
    <n v="28"/>
    <n v="765763.37"/>
    <n v="-6.5003494754914834E-2"/>
    <s v="CohortAvg"/>
    <n v="-2.9854513078162309E-2"/>
    <s v="CohortAvg"/>
    <n v="0.2216714052510608"/>
    <s v="CohortTrend"/>
    <n v="6.7305021676291099E-2"/>
    <s v="SegMedian"/>
    <n v="8.5180908828881477E-5"/>
    <s v="CohortAvg"/>
    <n v="0"/>
    <s v="NoMatch_ERROR"/>
    <n v="0"/>
    <s v="NoMatch_ERROR"/>
    <n v="0"/>
    <s v="NoMatch_ERROR"/>
    <n v="0"/>
    <n v="-49777.3"/>
    <n v="-22861.49"/>
    <n v="14145.65"/>
    <n v="0"/>
    <n v="-65.23"/>
    <n v="0"/>
    <n v="0"/>
    <n v="707205.01"/>
    <n v="0.484568"/>
    <n v="1.04"/>
    <n v="0.50394799999999995"/>
    <s v="DonorCohort:202201+Seasonal(1.040)"/>
    <m/>
    <m/>
    <m/>
    <m/>
    <m/>
    <m/>
    <m/>
    <m/>
    <n v="356394.83"/>
    <n v="382519.68"/>
    <n v="-26124.85"/>
    <b v="0"/>
    <n v="0"/>
    <n v="0.78500000000000003"/>
    <n v="0.24"/>
    <n v="0"/>
    <n v="0"/>
    <n v="-26124.85"/>
    <n v="26059.62"/>
    <n v="0"/>
    <n v="26059.62"/>
    <n v="350810.18"/>
    <b v="0"/>
    <n v="0"/>
    <n v="0"/>
    <n v="0"/>
    <n v="0"/>
    <n v="0"/>
  </r>
  <r>
    <x v="16"/>
    <x v="0"/>
    <s v="202411"/>
    <n v="27"/>
    <n v="739671.98"/>
    <n v="-6.9614588603688229E-2"/>
    <s v="CohortAvg"/>
    <n v="-3.083557447034831E-2"/>
    <s v="CohortAvg"/>
    <n v="0.24924901252540019"/>
    <s v="CohortTrend"/>
    <n v="6.6450361489897428E-2"/>
    <s v="SegMedian"/>
    <n v="1.771338172273439E-5"/>
    <s v="CohortAvg"/>
    <n v="0"/>
    <s v="NoMatch_ERROR"/>
    <n v="0"/>
    <s v="NoMatch_ERROR"/>
    <n v="0"/>
    <s v="NoMatch_ERROR"/>
    <n v="0"/>
    <n v="-51491.96"/>
    <n v="-22808.21"/>
    <n v="15363.54"/>
    <n v="0"/>
    <n v="-13.1"/>
    <n v="0"/>
    <n v="0"/>
    <n v="680722.25"/>
    <n v="0.67661099999999996"/>
    <n v="1.04"/>
    <n v="0.70367299999999999"/>
    <s v="DonorCohort:202001+Seasonal(1.040)"/>
    <m/>
    <m/>
    <m/>
    <m/>
    <m/>
    <m/>
    <m/>
    <m/>
    <n v="479005.65"/>
    <n v="515753.02"/>
    <n v="-36747.360000000001"/>
    <b v="0"/>
    <n v="0"/>
    <n v="0.78500000000000003"/>
    <n v="0.24"/>
    <n v="0"/>
    <n v="0"/>
    <n v="-36747.360000000001"/>
    <n v="36734.26"/>
    <n v="0"/>
    <n v="36734.26"/>
    <n v="201716.59"/>
    <b v="0"/>
    <n v="0"/>
    <n v="0"/>
    <n v="0"/>
    <n v="0"/>
    <n v="0"/>
  </r>
  <r>
    <x v="16"/>
    <x v="0"/>
    <s v="202412"/>
    <n v="26"/>
    <n v="920683.38"/>
    <n v="-6.6048843005540189E-2"/>
    <s v="CohortAvg"/>
    <n v="-3.2013580850614613E-2"/>
    <s v="CohortAvg"/>
    <n v="0.26232874738338591"/>
    <s v="CohortTrend"/>
    <n v="4.6993762578507459E-2"/>
    <s v="SegMedian"/>
    <n v="3.7697301953895178E-5"/>
    <s v="CohortAvg"/>
    <n v="0"/>
    <s v="NoMatch_ERROR"/>
    <n v="0"/>
    <s v="NoMatch_ERROR"/>
    <n v="0"/>
    <s v="NoMatch_ERROR"/>
    <n v="0"/>
    <n v="-60810.07"/>
    <n v="-29474.37"/>
    <n v="20126.810000000001"/>
    <n v="0"/>
    <n v="-34.71"/>
    <n v="0"/>
    <n v="0"/>
    <n v="850491.04"/>
    <n v="0.64209799999999995"/>
    <n v="1.04"/>
    <n v="0.66777900000000001"/>
    <s v="DonorCohort:202001+Seasonal(1.040)"/>
    <m/>
    <m/>
    <m/>
    <m/>
    <m/>
    <m/>
    <m/>
    <m/>
    <n v="567940.34"/>
    <n v="698538.69"/>
    <n v="-130598.35"/>
    <b v="0"/>
    <n v="0"/>
    <n v="0.78500000000000003"/>
    <n v="0.24"/>
    <n v="0"/>
    <n v="0"/>
    <n v="-130598.35"/>
    <n v="130563.64"/>
    <n v="0"/>
    <n v="130563.64"/>
    <n v="282550.7"/>
    <b v="0"/>
    <n v="0"/>
    <n v="0"/>
    <n v="0"/>
    <n v="0"/>
    <n v="0"/>
  </r>
  <r>
    <x v="16"/>
    <x v="0"/>
    <s v="202501"/>
    <n v="25"/>
    <n v="1075983.24"/>
    <n v="-6.3679257951315502E-2"/>
    <s v="CohortAvg"/>
    <n v="-3.1394088534647098E-2"/>
    <s v="CohortAvg"/>
    <n v="0.27661542943861761"/>
    <s v="CohortTrend"/>
    <n v="6.5483574086924359E-2"/>
    <s v="SegMedian"/>
    <n v="8.4181825699624192E-5"/>
    <s v="CohortAvg"/>
    <n v="0"/>
    <s v="NoMatch_ERROR"/>
    <n v="0"/>
    <s v="NoMatch_ERROR"/>
    <n v="0"/>
    <s v="NoMatch_ERROR"/>
    <n v="0"/>
    <n v="-68517.81"/>
    <n v="-33779.51"/>
    <n v="24802.799999999999"/>
    <n v="0"/>
    <n v="-90.58"/>
    <n v="0"/>
    <n v="0"/>
    <n v="998398.13"/>
    <n v="0.698681"/>
    <n v="1.04"/>
    <n v="0.72662499999999997"/>
    <s v="DonorCohort:202001+Seasonal(1.040)"/>
    <m/>
    <m/>
    <m/>
    <m/>
    <m/>
    <m/>
    <m/>
    <m/>
    <n v="725461.36"/>
    <n v="829054.93"/>
    <n v="-103593.57"/>
    <b v="0"/>
    <n v="0"/>
    <n v="0.78500000000000003"/>
    <n v="0.24"/>
    <n v="0"/>
    <n v="0"/>
    <n v="-103593.57"/>
    <n v="103502.99"/>
    <n v="0"/>
    <n v="103502.99"/>
    <n v="272936.78000000003"/>
    <b v="0"/>
    <n v="0"/>
    <n v="0"/>
    <n v="0"/>
    <n v="0"/>
    <n v="0"/>
  </r>
  <r>
    <x v="16"/>
    <x v="0"/>
    <s v="202502"/>
    <n v="24"/>
    <n v="1440165.14"/>
    <n v="-6.4863725984667012E-2"/>
    <s v="CohortAvg"/>
    <n v="-3.1718302095651213E-2"/>
    <s v="CohortAvg"/>
    <n v="0.30219768374342543"/>
    <s v="CohortTrend"/>
    <n v="4.7724358535564788E-2"/>
    <s v="SegMedian"/>
    <n v="1.164704655524197E-4"/>
    <s v="CohortAvg"/>
    <n v="0"/>
    <s v="NoMatch_ERROR"/>
    <n v="0"/>
    <s v="NoMatch_ERROR"/>
    <n v="0"/>
    <s v="NoMatch_ERROR"/>
    <n v="0"/>
    <n v="-93414.48"/>
    <n v="-45679.59"/>
    <n v="36267.879999999997"/>
    <n v="0"/>
    <n v="-167.74"/>
    <n v="0"/>
    <n v="0"/>
    <n v="1337171.22"/>
    <n v="0.70953900000000003"/>
    <n v="1.04"/>
    <n v="0.73791799999999996"/>
    <s v="DonorCohort:202001+Seasonal(1.040)"/>
    <m/>
    <m/>
    <m/>
    <m/>
    <m/>
    <m/>
    <m/>
    <m/>
    <n v="986722.84"/>
    <n v="1008995.33"/>
    <n v="-22272.49"/>
    <b v="0"/>
    <n v="0"/>
    <n v="0.78500000000000003"/>
    <n v="0.24"/>
    <n v="0"/>
    <n v="0"/>
    <n v="-22272.49"/>
    <n v="22104.76"/>
    <n v="0"/>
    <n v="22104.76"/>
    <n v="350448.38"/>
    <b v="0"/>
    <n v="0"/>
    <n v="0"/>
    <n v="0"/>
    <n v="0"/>
    <n v="0"/>
  </r>
  <r>
    <x v="16"/>
    <x v="0"/>
    <s v="202503"/>
    <n v="23"/>
    <n v="2293459.96"/>
    <n v="-5.5219484762010267E-2"/>
    <s v="CohortAvg"/>
    <n v="-3.4774031848946937E-2"/>
    <s v="CohortAvg"/>
    <n v="0.39081630142436918"/>
    <s v="CohortTrend"/>
    <n v="4.1778173948352128E-2"/>
    <s v="SegMedian"/>
    <n v="7.3545310486039934E-6"/>
    <s v="CohortAvg"/>
    <n v="0"/>
    <s v="NoMatch_ERROR"/>
    <n v="0"/>
    <s v="NoMatch_ERROR"/>
    <n v="0"/>
    <s v="NoMatch_ERROR"/>
    <n v="0"/>
    <n v="-126643.68"/>
    <n v="-79752.850000000006"/>
    <n v="74693.460000000006"/>
    <n v="0"/>
    <n v="-16.87"/>
    <n v="0"/>
    <n v="0"/>
    <n v="2161740.0299999998"/>
    <n v="0.64517199999999997"/>
    <n v="1.04"/>
    <n v="0.67097600000000002"/>
    <s v="DonorCohort:202001+Seasonal(1.040)"/>
    <m/>
    <m/>
    <m/>
    <m/>
    <m/>
    <m/>
    <m/>
    <m/>
    <n v="1450476.47"/>
    <n v="1439078.58"/>
    <n v="11397.89"/>
    <b v="0"/>
    <n v="0"/>
    <n v="0.78500000000000003"/>
    <n v="0.24"/>
    <n v="0"/>
    <n v="0"/>
    <n v="11397.89"/>
    <n v="-11414.76"/>
    <n v="0"/>
    <n v="-11414.76"/>
    <n v="711263.56"/>
    <b v="0"/>
    <n v="0"/>
    <n v="0"/>
    <n v="0"/>
    <n v="0"/>
    <n v="0"/>
  </r>
  <r>
    <x v="16"/>
    <x v="0"/>
    <s v="202504"/>
    <n v="22"/>
    <n v="2789202.11"/>
    <n v="-5.4212594585389462E-2"/>
    <s v="CohortAvg"/>
    <n v="-3.7104907497821582E-2"/>
    <s v="CohortAvg"/>
    <n v="0.40772219443394042"/>
    <s v="CohortTrend"/>
    <n v="6.6253594500773283E-2"/>
    <s v="SegMedian"/>
    <n v="1.713484284346904E-6"/>
    <s v="CohortAvg"/>
    <n v="0"/>
    <s v="NoMatch_ERROR"/>
    <n v="0"/>
    <s v="NoMatch_ERROR"/>
    <n v="0"/>
    <s v="NoMatch_ERROR"/>
    <n v="0"/>
    <n v="-151209.88"/>
    <n v="-103493.09"/>
    <n v="94768.3"/>
    <n v="0"/>
    <n v="-4.78"/>
    <n v="0"/>
    <n v="0"/>
    <n v="2629262.66"/>
    <n v="0.57781899999999997"/>
    <n v="1.04"/>
    <n v="0.60092999999999996"/>
    <s v="DonorCohort:202001+Seasonal(1.040)"/>
    <m/>
    <m/>
    <m/>
    <m/>
    <m/>
    <m/>
    <m/>
    <m/>
    <n v="1580002.17"/>
    <n v="1593985.61"/>
    <n v="-13983.44"/>
    <b v="0"/>
    <n v="0"/>
    <n v="0.78500000000000003"/>
    <n v="0.24"/>
    <n v="0"/>
    <n v="0"/>
    <n v="-13983.44"/>
    <n v="13978.66"/>
    <n v="0"/>
    <n v="13978.66"/>
    <n v="1049260.49"/>
    <b v="0"/>
    <n v="0"/>
    <n v="0"/>
    <n v="0"/>
    <n v="0"/>
    <n v="0"/>
  </r>
  <r>
    <x v="16"/>
    <x v="0"/>
    <s v="202505"/>
    <n v="21"/>
    <n v="3140239.23"/>
    <n v="-4.7814575710333512E-2"/>
    <s v="CohortAvg"/>
    <n v="-3.6341251118615657E-2"/>
    <s v="CohortAvg"/>
    <n v="0.4133562175855609"/>
    <s v="CohortTrend"/>
    <n v="4.0100329648797992E-2"/>
    <s v="SegMedian"/>
    <n v="9.9011262432686314E-7"/>
    <s v="CohortAvg"/>
    <n v="0"/>
    <s v="NoMatch_ERROR"/>
    <n v="0"/>
    <s v="NoMatch_ERROR"/>
    <n v="0"/>
    <s v="NoMatch_ERROR"/>
    <n v="0"/>
    <n v="-150149.21"/>
    <n v="-114120.22"/>
    <n v="108169.78"/>
    <n v="0"/>
    <n v="-3.11"/>
    <n v="0"/>
    <n v="0"/>
    <n v="2984136.48"/>
    <n v="0.52626300000000004"/>
    <n v="1.04"/>
    <n v="0.54731200000000002"/>
    <s v="DonorCohort:202001+Seasonal(1.040)"/>
    <m/>
    <m/>
    <m/>
    <m/>
    <m/>
    <m/>
    <m/>
    <m/>
    <n v="1633252.97"/>
    <n v="1792422.34"/>
    <n v="-159169.37"/>
    <b v="0"/>
    <n v="0"/>
    <n v="0.78500000000000003"/>
    <n v="0.24"/>
    <n v="0"/>
    <n v="0"/>
    <n v="-159169.37"/>
    <n v="159166.26"/>
    <n v="0"/>
    <n v="159166.26"/>
    <n v="1350883.51"/>
    <b v="0"/>
    <n v="0"/>
    <n v="0"/>
    <n v="0"/>
    <n v="0"/>
    <n v="0"/>
  </r>
  <r>
    <x v="16"/>
    <x v="0"/>
    <s v="202506"/>
    <n v="20"/>
    <n v="3701908.01"/>
    <n v="-4.6823642500820613E-2"/>
    <s v="CohortAvg"/>
    <n v="-3.759696548280158E-2"/>
    <s v="CohortAvg"/>
    <n v="0.42554930110174738"/>
    <s v="CohortTrend"/>
    <n v="4.9874800941613048E-2"/>
    <s v="SegMedian"/>
    <n v="8.9768466506074548E-8"/>
    <s v="CohortAvg"/>
    <n v="0"/>
    <s v="NoMatch_ERROR"/>
    <n v="0"/>
    <s v="NoMatch_ERROR"/>
    <n v="0"/>
    <s v="NoMatch_ERROR"/>
    <n v="0"/>
    <n v="-173336.82"/>
    <n v="-139180.51"/>
    <n v="131278.70000000001"/>
    <n v="0"/>
    <n v="-0.33"/>
    <n v="0"/>
    <n v="0"/>
    <n v="3520669.05"/>
    <n v="0.52562500000000001"/>
    <n v="1.04"/>
    <n v="0.54664800000000002"/>
    <s v="DonorCohort:202001+Seasonal(1.040)"/>
    <m/>
    <m/>
    <m/>
    <m/>
    <m/>
    <m/>
    <m/>
    <m/>
    <n v="1924567.63"/>
    <n v="2112625.46"/>
    <n v="-188057.83"/>
    <b v="0"/>
    <n v="0"/>
    <n v="0.78500000000000003"/>
    <n v="0.24"/>
    <n v="0"/>
    <n v="0"/>
    <n v="-188057.83"/>
    <n v="188057.49"/>
    <n v="0"/>
    <n v="188057.49"/>
    <n v="1596101.42"/>
    <b v="0"/>
    <n v="0"/>
    <n v="0"/>
    <n v="0"/>
    <n v="0"/>
    <n v="0"/>
  </r>
  <r>
    <x v="16"/>
    <x v="0"/>
    <s v="202507"/>
    <n v="19"/>
    <n v="4540160.38"/>
    <n v="-4.5809061868838367E-2"/>
    <s v="CohortAvg"/>
    <n v="-3.9903093337502103E-2"/>
    <s v="CohortAvg"/>
    <n v="0.41991576667264191"/>
    <s v="CohortTrend"/>
    <n v="5.7293877279496419E-2"/>
    <s v="SegMedian"/>
    <n v="1.315683160879538E-5"/>
    <s v="CohortAvg"/>
    <n v="0"/>
    <s v="NoMatch_ERROR"/>
    <n v="0"/>
    <s v="NoMatch_ERROR"/>
    <n v="0"/>
    <s v="NoMatch_ERROR"/>
    <n v="0"/>
    <n v="-207980.49"/>
    <n v="-181166.44"/>
    <n v="158873.74"/>
    <n v="0"/>
    <n v="-59.73"/>
    <n v="0"/>
    <n v="0"/>
    <n v="4309827.45"/>
    <n v="0.525528"/>
    <n v="1.04"/>
    <n v="0.54654700000000001"/>
    <s v="DonorCohort:202001+Seasonal(1.040)"/>
    <m/>
    <m/>
    <m/>
    <m/>
    <m/>
    <m/>
    <m/>
    <m/>
    <n v="2355521.83"/>
    <n v="2463760.9300000002"/>
    <n v="-108239.1"/>
    <b v="0"/>
    <n v="0"/>
    <n v="0.78500000000000003"/>
    <n v="0.24"/>
    <n v="0"/>
    <n v="0"/>
    <n v="-108239.1"/>
    <n v="108179.37"/>
    <n v="0"/>
    <n v="108179.37"/>
    <n v="1954305.63"/>
    <b v="0"/>
    <n v="0"/>
    <n v="0"/>
    <n v="0"/>
    <n v="0"/>
    <n v="0"/>
  </r>
  <r>
    <x v="16"/>
    <x v="0"/>
    <s v="202508"/>
    <n v="18"/>
    <n v="3587590.36"/>
    <n v="-5.1712918428401013E-2"/>
    <s v="CohortAvg"/>
    <n v="-3.2122714103333692E-2"/>
    <s v="CohortAvg"/>
    <n v="0.41541886713753268"/>
    <s v="CohortTrend"/>
    <n v="4.1045133729763851E-2"/>
    <s v="SegMedian"/>
    <n v="1.144332329829361E-5"/>
    <s v="CohortAvg"/>
    <n v="0"/>
    <s v="NoMatch_ERROR"/>
    <n v="0"/>
    <s v="NoMatch_ERROR"/>
    <n v="0"/>
    <s v="NoMatch_ERROR"/>
    <n v="0"/>
    <n v="-185524.77"/>
    <n v="-115243.14"/>
    <n v="124196.06"/>
    <n v="0"/>
    <n v="-41.05"/>
    <n v="0"/>
    <n v="0"/>
    <n v="3410977.46"/>
    <n v="0.49971900000000002"/>
    <n v="1.04"/>
    <n v="0.519706"/>
    <s v="DonorCohort:202001+Seasonal(1.040)"/>
    <m/>
    <m/>
    <m/>
    <m/>
    <m/>
    <m/>
    <m/>
    <m/>
    <n v="1772705.46"/>
    <n v="1822133.34"/>
    <n v="-49427.88"/>
    <b v="0"/>
    <n v="0"/>
    <n v="0.78500000000000003"/>
    <n v="0.24"/>
    <n v="0"/>
    <n v="0"/>
    <n v="-49427.88"/>
    <n v="49386.83"/>
    <n v="0"/>
    <n v="49386.83"/>
    <n v="1638272"/>
    <b v="0"/>
    <n v="0"/>
    <n v="0"/>
    <n v="0"/>
    <n v="0"/>
    <n v="0"/>
  </r>
  <r>
    <x v="16"/>
    <x v="0"/>
    <s v="202509"/>
    <n v="17"/>
    <n v="1135239.8799999999"/>
    <n v="-0.35763953526885123"/>
    <s v="CohortAvg"/>
    <n v="-7.6158446711088942E-2"/>
    <s v="CohortAvg"/>
    <n v="0.5"/>
    <s v="CohortTrend"/>
    <n v="4.516530678574069E-2"/>
    <s v="SegMedian"/>
    <n v="8.7727513685073444E-7"/>
    <s v="CohortAvg"/>
    <n v="0"/>
    <s v="NoMatch_ERROR"/>
    <n v="0"/>
    <s v="NoMatch_ERROR"/>
    <n v="0"/>
    <s v="NoMatch_ERROR"/>
    <n v="0"/>
    <n v="-406006.66"/>
    <n v="-86458.11"/>
    <n v="47301.66"/>
    <n v="0"/>
    <n v="-1"/>
    <n v="0"/>
    <n v="0"/>
    <n v="690075.77"/>
    <n v="0.46770899999999999"/>
    <n v="1.04"/>
    <n v="0.48641600000000002"/>
    <s v="DonorCohort:202001+Seasonal(1.040)"/>
    <m/>
    <m/>
    <m/>
    <m/>
    <m/>
    <m/>
    <m/>
    <m/>
    <n v="335663.76"/>
    <n v="527429.96"/>
    <n v="-191766.2"/>
    <b v="0"/>
    <n v="0"/>
    <n v="0.78500000000000003"/>
    <n v="0.24"/>
    <n v="0"/>
    <n v="0"/>
    <n v="-191766.2"/>
    <n v="191765.21"/>
    <n v="0"/>
    <n v="191765.21"/>
    <n v="354412.02"/>
    <b v="0"/>
    <n v="0"/>
    <n v="0"/>
    <n v="0"/>
    <n v="0"/>
    <n v="0"/>
  </r>
  <r>
    <x v="16"/>
    <x v="1"/>
    <s v="202301"/>
    <n v="39"/>
    <n v="960135.54"/>
    <n v="-8.5102214892421313E-3"/>
    <s v="CohortAvg"/>
    <n v="-4.5773918793759359E-3"/>
    <s v="CohortAvg"/>
    <n v="8.1881162915431641E-2"/>
    <s v="CohortAvg"/>
    <n v="0"/>
    <s v="SegMedian"/>
    <n v="4.0998366649220119E-7"/>
    <s v="CohortAvg"/>
    <n v="0"/>
    <s v="NoMatch_ERROR"/>
    <n v="0"/>
    <s v="NoMatch_ERROR"/>
    <n v="0"/>
    <s v="NoMatch_ERROR"/>
    <n v="0"/>
    <n v="-8170.97"/>
    <n v="-4394.92"/>
    <n v="6551.42"/>
    <n v="0"/>
    <n v="-0.39"/>
    <n v="0"/>
    <n v="0"/>
    <n v="954120.68"/>
    <n v="0.52239800000000003"/>
    <n v="0.86209999999999998"/>
    <n v="0.45034600000000002"/>
    <s v="CohortTrend+Seasonal(0.862)"/>
    <m/>
    <m/>
    <m/>
    <m/>
    <m/>
    <m/>
    <m/>
    <m/>
    <n v="429684.03"/>
    <n v="360206.34"/>
    <n v="69477.69"/>
    <b v="0"/>
    <n v="0"/>
    <n v="0.78500000000000003"/>
    <n v="0.24"/>
    <n v="0"/>
    <n v="0"/>
    <n v="69477.69"/>
    <n v="-69478.080000000002"/>
    <n v="0"/>
    <n v="-69478.080000000002"/>
    <n v="524436.65"/>
    <b v="0"/>
    <n v="0"/>
    <n v="0"/>
    <n v="0"/>
    <n v="0"/>
    <n v="0"/>
  </r>
  <r>
    <x v="16"/>
    <x v="1"/>
    <s v="202404"/>
    <n v="34"/>
    <n v="117495.03"/>
    <n v="-6.336519214233767E-2"/>
    <s v="CohortAvg"/>
    <n v="-1.522583432490659E-2"/>
    <s v="CohortAvg"/>
    <n v="0.1474738251767031"/>
    <s v="CohortTrend"/>
    <n v="0"/>
    <s v="SegMedian"/>
    <n v="9.3300834352855797E-7"/>
    <s v="CohortAvg"/>
    <n v="0"/>
    <s v="NoMatch_ERROR"/>
    <n v="0"/>
    <s v="NoMatch_ERROR"/>
    <n v="0"/>
    <s v="NoMatch_ERROR"/>
    <n v="0"/>
    <n v="-7445.1"/>
    <n v="-1788.96"/>
    <n v="1443.95"/>
    <n v="0"/>
    <n v="-0.11"/>
    <n v="0"/>
    <n v="0"/>
    <n v="109704.82"/>
    <n v="0.229079"/>
    <n v="0.86209999999999998"/>
    <n v="0.19748299999999999"/>
    <s v="CohortTrend+Seasonal(0.862)"/>
    <m/>
    <m/>
    <m/>
    <m/>
    <m/>
    <m/>
    <m/>
    <m/>
    <n v="21664.85"/>
    <n v="19415.52"/>
    <n v="2249.33"/>
    <b v="0"/>
    <n v="0"/>
    <n v="0.78500000000000003"/>
    <n v="0.24"/>
    <n v="0"/>
    <n v="0"/>
    <n v="2249.33"/>
    <n v="-2249.44"/>
    <n v="0"/>
    <n v="-2249.44"/>
    <n v="88039.97"/>
    <b v="0"/>
    <n v="0"/>
    <n v="0"/>
    <n v="0"/>
    <n v="0"/>
    <n v="0"/>
  </r>
  <r>
    <x v="16"/>
    <x v="1"/>
    <s v="202405"/>
    <n v="33"/>
    <n v="346603.94"/>
    <n v="-1.180120270973652E-2"/>
    <s v="CohortAvg"/>
    <n v="-1.2727955817592481E-2"/>
    <s v="CohortAvg"/>
    <n v="0.1249781390345885"/>
    <s v="CohortTrend"/>
    <n v="0"/>
    <s v="SegMedian"/>
    <n v="1.0523949145020151E-6"/>
    <s v="CohortAvg"/>
    <n v="0"/>
    <s v="NoMatch_ERROR"/>
    <n v="0"/>
    <s v="NoMatch_ERROR"/>
    <n v="0"/>
    <s v="NoMatch_ERROR"/>
    <n v="0"/>
    <n v="-4090.34"/>
    <n v="-4411.5600000000004"/>
    <n v="3609.83"/>
    <n v="0"/>
    <n v="-0.36"/>
    <n v="0"/>
    <n v="0"/>
    <n v="341711.5"/>
    <n v="0.37316199999999999"/>
    <n v="0.86209999999999998"/>
    <n v="0.32169300000000001"/>
    <s v="CohortTrend+Seasonal(0.862)"/>
    <m/>
    <m/>
    <m/>
    <m/>
    <m/>
    <m/>
    <m/>
    <m/>
    <n v="109926.34"/>
    <n v="91997.77"/>
    <n v="17928.57"/>
    <b v="0"/>
    <n v="0"/>
    <n v="0.78500000000000003"/>
    <n v="0.24"/>
    <n v="0"/>
    <n v="0"/>
    <n v="17928.57"/>
    <n v="-17928.93"/>
    <n v="0"/>
    <n v="-17928.93"/>
    <n v="231785.16"/>
    <b v="0"/>
    <n v="0"/>
    <n v="0"/>
    <n v="0"/>
    <n v="0"/>
    <n v="0"/>
  </r>
  <r>
    <x v="16"/>
    <x v="1"/>
    <s v="202406"/>
    <n v="32"/>
    <n v="194886.84"/>
    <n v="-1.55118396178929E-2"/>
    <s v="CohortAvg"/>
    <n v="-1.4881902906073949E-2"/>
    <s v="CohortAvg"/>
    <n v="0.1780717682520056"/>
    <s v="CohortTrend"/>
    <n v="0"/>
    <s v="SegMedian"/>
    <n v="0"/>
    <s v="CohortAvg"/>
    <n v="0"/>
    <s v="NoMatch_ERROR"/>
    <n v="0"/>
    <s v="NoMatch_ERROR"/>
    <n v="0"/>
    <s v="NoMatch_ERROR"/>
    <n v="0"/>
    <n v="-3023.05"/>
    <n v="-2900.29"/>
    <n v="2891.99"/>
    <n v="0"/>
    <n v="0"/>
    <n v="0"/>
    <n v="0"/>
    <n v="191855.49"/>
    <n v="6.5910999999999997E-2"/>
    <n v="0.86209999999999998"/>
    <n v="5.6820000000000002E-2"/>
    <s v="CohortTrend+Seasonal(0.862)"/>
    <m/>
    <m/>
    <m/>
    <m/>
    <m/>
    <m/>
    <m/>
    <m/>
    <n v="10901.23"/>
    <n v="9354.84"/>
    <n v="1546.39"/>
    <b v="0"/>
    <n v="0"/>
    <n v="0.78500000000000003"/>
    <n v="0.24"/>
    <n v="0"/>
    <n v="0"/>
    <n v="1546.39"/>
    <n v="-1546.39"/>
    <n v="0"/>
    <n v="-1546.39"/>
    <n v="180954.25"/>
    <b v="0"/>
    <n v="0"/>
    <n v="0"/>
    <n v="0"/>
    <n v="0"/>
    <n v="0"/>
  </r>
  <r>
    <x v="16"/>
    <x v="1"/>
    <s v="202407"/>
    <n v="31"/>
    <n v="237050.64"/>
    <n v="-4.2421944005059518E-2"/>
    <s v="CohortAvg"/>
    <n v="-1.532787003156264E-2"/>
    <s v="CohortAvg"/>
    <n v="0.16742124109038711"/>
    <s v="CohortTrend"/>
    <n v="0"/>
    <s v="SegMedian"/>
    <n v="1.005371231015124E-7"/>
    <s v="CohortAvg"/>
    <n v="0"/>
    <s v="NoMatch_ERROR"/>
    <n v="0"/>
    <s v="NoMatch_ERROR"/>
    <n v="0"/>
    <s v="NoMatch_ERROR"/>
    <n v="0"/>
    <n v="-10056.15"/>
    <n v="-3633.48"/>
    <n v="3307.28"/>
    <n v="0"/>
    <n v="-0.02"/>
    <n v="0"/>
    <n v="0"/>
    <n v="226668.26"/>
    <n v="5.0096000000000002E-2"/>
    <n v="0.86209999999999998"/>
    <n v="4.3186000000000002E-2"/>
    <s v="CohortTrend+Seasonal(0.862)"/>
    <m/>
    <m/>
    <m/>
    <m/>
    <m/>
    <m/>
    <m/>
    <m/>
    <n v="9788.99"/>
    <n v="8968.57"/>
    <n v="820.42"/>
    <b v="0"/>
    <n v="0"/>
    <n v="0.78500000000000003"/>
    <n v="0.24"/>
    <n v="0"/>
    <n v="0"/>
    <n v="820.42"/>
    <n v="-820.45"/>
    <n v="0"/>
    <n v="-820.45"/>
    <n v="216879.27"/>
    <b v="0"/>
    <n v="0"/>
    <n v="0"/>
    <n v="0"/>
    <n v="0"/>
    <n v="0"/>
  </r>
  <r>
    <x v="16"/>
    <x v="1"/>
    <s v="202408"/>
    <n v="30"/>
    <n v="230285.05"/>
    <n v="-6.2215206997643401E-2"/>
    <s v="CohortAvg"/>
    <n v="-1.6602930518811749E-2"/>
    <s v="CohortAvg"/>
    <n v="0.18112290267662651"/>
    <s v="CohortTrend"/>
    <n v="0"/>
    <s v="SegMedian"/>
    <n v="2.2531036341207171E-9"/>
    <s v="CohortAvg"/>
    <n v="0"/>
    <s v="NoMatch_ERROR"/>
    <n v="0"/>
    <s v="NoMatch_ERROR"/>
    <n v="0"/>
    <s v="NoMatch_ERROR"/>
    <n v="0"/>
    <n v="-14327.23"/>
    <n v="-3823.41"/>
    <n v="3475.82"/>
    <n v="0"/>
    <n v="0"/>
    <n v="0"/>
    <n v="0"/>
    <n v="215610.23999999999"/>
    <n v="6.3779000000000002E-2"/>
    <n v="0.86209999999999998"/>
    <n v="5.4982000000000003E-2"/>
    <s v="CohortTrend+Seasonal(0.862)"/>
    <m/>
    <m/>
    <m/>
    <m/>
    <m/>
    <m/>
    <m/>
    <m/>
    <n v="11854.7"/>
    <n v="10958.98"/>
    <n v="895.72"/>
    <b v="0"/>
    <n v="0"/>
    <n v="0.78500000000000003"/>
    <n v="0.24"/>
    <n v="0"/>
    <n v="0"/>
    <n v="895.72"/>
    <n v="-895.72"/>
    <n v="0"/>
    <n v="-895.72"/>
    <n v="203755.54"/>
    <b v="0"/>
    <n v="0"/>
    <n v="0"/>
    <n v="0"/>
    <n v="0"/>
    <n v="0"/>
  </r>
  <r>
    <x v="16"/>
    <x v="1"/>
    <s v="202409"/>
    <n v="29"/>
    <n v="331125.2"/>
    <n v="-4.0970396995032327E-2"/>
    <s v="CohortAvg"/>
    <n v="-1.507372259302771E-2"/>
    <s v="CohortAvg"/>
    <n v="0.17551477894495041"/>
    <s v="CohortTrend"/>
    <n v="0"/>
    <s v="SegMedian"/>
    <n v="0"/>
    <s v="CohortAvg"/>
    <n v="0"/>
    <s v="NoMatch_ERROR"/>
    <n v="0"/>
    <s v="NoMatch_ERROR"/>
    <n v="0"/>
    <s v="NoMatch_ERROR"/>
    <n v="0"/>
    <n v="-13566.33"/>
    <n v="-4991.29"/>
    <n v="4843.1099999999997"/>
    <n v="0"/>
    <n v="0"/>
    <n v="0"/>
    <n v="0"/>
    <n v="317410.69"/>
    <n v="4.1300999999999997E-2"/>
    <n v="0.86209999999999998"/>
    <n v="3.5603999999999997E-2"/>
    <s v="CohortAvg+Seasonal(0.862)"/>
    <m/>
    <m/>
    <m/>
    <m/>
    <m/>
    <m/>
    <m/>
    <m/>
    <n v="11301.12"/>
    <n v="10098.56"/>
    <n v="1202.56"/>
    <b v="0"/>
    <n v="0"/>
    <n v="0.78500000000000003"/>
    <n v="0.24"/>
    <n v="0"/>
    <n v="0"/>
    <n v="1202.56"/>
    <n v="-1202.56"/>
    <n v="0"/>
    <n v="-1202.56"/>
    <n v="306109.57"/>
    <b v="0"/>
    <n v="0"/>
    <n v="0"/>
    <n v="0"/>
    <n v="0"/>
    <n v="0"/>
  </r>
  <r>
    <x v="16"/>
    <x v="1"/>
    <s v="202410"/>
    <n v="28"/>
    <n v="357965.83"/>
    <n v="-1.262269420688884E-2"/>
    <s v="CohortAvg"/>
    <n v="-1.8266441112895899E-2"/>
    <s v="CohortAvg"/>
    <n v="0.18639265194611529"/>
    <s v="CohortTrend"/>
    <n v="0"/>
    <s v="SegMedian"/>
    <n v="1.0571746191872969E-6"/>
    <s v="CohortAvg"/>
    <n v="0"/>
    <s v="NoMatch_ERROR"/>
    <n v="0"/>
    <s v="NoMatch_ERROR"/>
    <n v="0"/>
    <s v="NoMatch_ERROR"/>
    <n v="0"/>
    <n v="-4518.49"/>
    <n v="-6538.76"/>
    <n v="5560.18"/>
    <n v="0"/>
    <n v="-0.38"/>
    <n v="0"/>
    <n v="0"/>
    <n v="352468.38"/>
    <n v="2.6269000000000001E-2"/>
    <n v="0.86209999999999998"/>
    <n v="2.2645999999999999E-2"/>
    <s v="CohortAvg+Seasonal(0.862)"/>
    <m/>
    <m/>
    <m/>
    <m/>
    <m/>
    <m/>
    <m/>
    <m/>
    <n v="7981.94"/>
    <n v="6923.45"/>
    <n v="1058.48"/>
    <b v="0"/>
    <n v="0"/>
    <n v="0.78500000000000003"/>
    <n v="0.24"/>
    <n v="0"/>
    <n v="0"/>
    <n v="1058.48"/>
    <n v="-1058.8599999999999"/>
    <n v="0"/>
    <n v="-1058.8599999999999"/>
    <n v="344486.45"/>
    <b v="0"/>
    <n v="0"/>
    <n v="0"/>
    <n v="0"/>
    <n v="0"/>
    <n v="0"/>
  </r>
  <r>
    <x v="16"/>
    <x v="1"/>
    <s v="202411"/>
    <n v="27"/>
    <n v="314547.09999999998"/>
    <n v="-4.4482499359833373E-2"/>
    <s v="CohortAvg"/>
    <n v="-1.479857539484173E-2"/>
    <s v="CohortAvg"/>
    <n v="0.16430142647241261"/>
    <s v="CohortTrend"/>
    <n v="0"/>
    <s v="SegMedian"/>
    <n v="0"/>
    <s v="CohortAvg"/>
    <n v="0"/>
    <s v="NoMatch_ERROR"/>
    <n v="0"/>
    <s v="NoMatch_ERROR"/>
    <n v="0"/>
    <s v="NoMatch_ERROR"/>
    <n v="0"/>
    <n v="-13991.84"/>
    <n v="-4654.8500000000004"/>
    <n v="4306.71"/>
    <n v="0"/>
    <n v="0"/>
    <n v="0"/>
    <n v="0"/>
    <n v="300207.12"/>
    <n v="0.103745"/>
    <n v="0.86209999999999998"/>
    <n v="8.9436000000000002E-2"/>
    <s v="CohortAvg+Seasonal(0.862)"/>
    <m/>
    <m/>
    <m/>
    <m/>
    <m/>
    <m/>
    <m/>
    <m/>
    <n v="26849.41"/>
    <n v="24071.24"/>
    <n v="2778.16"/>
    <b v="0"/>
    <n v="0"/>
    <n v="0.78500000000000003"/>
    <n v="0.24"/>
    <n v="0"/>
    <n v="0"/>
    <n v="2778.16"/>
    <n v="-2778.16"/>
    <n v="0"/>
    <n v="-2778.16"/>
    <n v="273357.71000000002"/>
    <b v="0"/>
    <n v="0"/>
    <n v="0"/>
    <n v="0"/>
    <n v="0"/>
    <n v="0"/>
  </r>
  <r>
    <x v="16"/>
    <x v="1"/>
    <s v="202412"/>
    <n v="26"/>
    <n v="41914.160000000003"/>
    <n v="-8.6655087822950037E-3"/>
    <s v="CohortAvg"/>
    <n v="-1.242893756332519E-2"/>
    <s v="CohortAvg"/>
    <n v="0.114389099757692"/>
    <s v="CohortTrend"/>
    <n v="0"/>
    <s v="SegMedian"/>
    <n v="0"/>
    <s v="CohortAvg"/>
    <n v="0"/>
    <s v="NoMatch_ERROR"/>
    <n v="0"/>
    <s v="NoMatch_ERROR"/>
    <n v="0"/>
    <s v="NoMatch_ERROR"/>
    <n v="0"/>
    <n v="-363.21"/>
    <n v="-520.95000000000005"/>
    <n v="399.54"/>
    <n v="0"/>
    <n v="0"/>
    <n v="0"/>
    <n v="0"/>
    <n v="41429.550000000003"/>
    <n v="0.116559"/>
    <n v="0.86209999999999998"/>
    <n v="0.100482"/>
    <s v="CohortAvg+Seasonal(0.862)"/>
    <m/>
    <m/>
    <m/>
    <m/>
    <m/>
    <m/>
    <m/>
    <m/>
    <n v="4162.93"/>
    <n v="3605.93"/>
    <n v="557"/>
    <b v="0"/>
    <n v="0"/>
    <n v="0.78500000000000003"/>
    <n v="0.24"/>
    <n v="0"/>
    <n v="0"/>
    <n v="557"/>
    <n v="-557"/>
    <n v="0"/>
    <n v="-557"/>
    <n v="37266.620000000003"/>
    <b v="0"/>
    <n v="0"/>
    <n v="0"/>
    <n v="0"/>
    <n v="0"/>
    <n v="0"/>
  </r>
  <r>
    <x v="16"/>
    <x v="1"/>
    <s v="202501"/>
    <n v="25"/>
    <n v="45302.400000000001"/>
    <n v="-1.5333371777318789E-2"/>
    <s v="CohortAvg"/>
    <n v="-1.7488283093854841E-2"/>
    <s v="CohortAvg"/>
    <n v="0.1967960530649949"/>
    <s v="CohortTrend"/>
    <n v="0"/>
    <s v="SegMedian"/>
    <n v="0"/>
    <s v="CohortAvg"/>
    <n v="0"/>
    <s v="NoMatch_ERROR"/>
    <n v="0"/>
    <s v="NoMatch_ERROR"/>
    <n v="0"/>
    <s v="NoMatch_ERROR"/>
    <n v="0"/>
    <n v="-694.64"/>
    <n v="-792.26"/>
    <n v="742.94"/>
    <n v="0"/>
    <n v="0"/>
    <n v="0"/>
    <n v="0"/>
    <n v="44558.44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558.44"/>
    <b v="0"/>
    <n v="0"/>
    <n v="0"/>
    <n v="0"/>
    <n v="0"/>
    <n v="0"/>
  </r>
  <r>
    <x v="16"/>
    <x v="1"/>
    <s v="202502"/>
    <n v="24"/>
    <n v="95117.06"/>
    <n v="-1.393916945678448E-2"/>
    <s v="CohortAvg"/>
    <n v="-1.88742397262897E-2"/>
    <s v="CohortAvg"/>
    <n v="0.1918449837237973"/>
    <s v="CohortTrend"/>
    <n v="0"/>
    <s v="SegMedian"/>
    <n v="0"/>
    <s v="CohortAvg"/>
    <n v="0"/>
    <s v="NoMatch_ERROR"/>
    <n v="0"/>
    <s v="NoMatch_ERROR"/>
    <n v="0"/>
    <s v="NoMatch_ERROR"/>
    <n v="0"/>
    <n v="-1325.85"/>
    <n v="-1795.26"/>
    <n v="1520.64"/>
    <n v="0"/>
    <n v="0"/>
    <n v="0"/>
    <n v="0"/>
    <n v="93516.59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3516.59"/>
    <b v="0"/>
    <n v="0"/>
    <n v="0"/>
    <n v="0"/>
    <n v="0"/>
    <n v="0"/>
  </r>
  <r>
    <x v="16"/>
    <x v="1"/>
    <s v="202503"/>
    <n v="23"/>
    <n v="64533.99"/>
    <n v="-1.0022150594464921E-2"/>
    <s v="CohortAvg"/>
    <n v="-1.3766838892510061E-2"/>
    <s v="CohortAvg"/>
    <n v="0.199378220264119"/>
    <s v="CohortTrend"/>
    <n v="0"/>
    <s v="SegMedian"/>
    <n v="0"/>
    <s v="CohortAvg"/>
    <n v="0"/>
    <s v="NoMatch_ERROR"/>
    <n v="0"/>
    <s v="NoMatch_ERROR"/>
    <n v="0"/>
    <s v="NoMatch_ERROR"/>
    <n v="0"/>
    <n v="-646.77"/>
    <n v="-888.43"/>
    <n v="1072.22"/>
    <n v="0"/>
    <n v="0"/>
    <n v="0"/>
    <n v="0"/>
    <n v="64071.01"/>
    <n v="2.7316E-2"/>
    <n v="0.86209999999999998"/>
    <n v="2.3549E-2"/>
    <s v="CohortAvg+Seasonal(0.862)"/>
    <m/>
    <m/>
    <m/>
    <m/>
    <m/>
    <m/>
    <m/>
    <m/>
    <n v="1508.8"/>
    <n v="1301.55"/>
    <n v="207.25"/>
    <b v="0"/>
    <n v="0"/>
    <n v="0.78500000000000003"/>
    <n v="0.24"/>
    <n v="0"/>
    <n v="0"/>
    <n v="207.25"/>
    <n v="-207.25"/>
    <n v="0"/>
    <n v="-207.25"/>
    <n v="62562.21"/>
    <b v="0"/>
    <n v="0"/>
    <n v="0"/>
    <n v="0"/>
    <n v="0"/>
    <n v="0"/>
  </r>
  <r>
    <x v="16"/>
    <x v="1"/>
    <s v="202504"/>
    <n v="22"/>
    <n v="43570.080000000002"/>
    <n v="-2.0657954334939822E-2"/>
    <s v="CohortAvg"/>
    <n v="-1.6672167568875691E-2"/>
    <s v="CohortAvg"/>
    <n v="0.20099483648507591"/>
    <s v="CohortTrend"/>
    <n v="0"/>
    <s v="SegMedian"/>
    <n v="0"/>
    <s v="CohortAvg"/>
    <n v="0"/>
    <s v="NoMatch_ERROR"/>
    <n v="0"/>
    <s v="NoMatch_ERROR"/>
    <n v="0"/>
    <s v="NoMatch_ERROR"/>
    <n v="0"/>
    <n v="-900.07"/>
    <n v="-726.41"/>
    <n v="729.78"/>
    <n v="0"/>
    <n v="0"/>
    <n v="0"/>
    <n v="0"/>
    <n v="42673.38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673.38"/>
    <b v="0"/>
    <n v="0"/>
    <n v="0"/>
    <n v="0"/>
    <n v="0"/>
    <n v="0"/>
  </r>
  <r>
    <x v="16"/>
    <x v="1"/>
    <s v="202505"/>
    <n v="21"/>
    <n v="12240.39"/>
    <n v="-1.0606789232908771E-2"/>
    <s v="CohortAvg"/>
    <n v="-1.6635205712730791E-2"/>
    <s v="CohortAvg"/>
    <n v="0.20045573111479481"/>
    <s v="CohortTrend"/>
    <n v="0"/>
    <s v="SegMedian"/>
    <n v="0"/>
    <s v="CohortAvg"/>
    <n v="0"/>
    <s v="NoMatch_ERROR"/>
    <n v="0"/>
    <s v="NoMatch_ERROR"/>
    <n v="0"/>
    <s v="NoMatch_ERROR"/>
    <n v="0"/>
    <n v="-129.83000000000001"/>
    <n v="-203.62"/>
    <n v="204.47"/>
    <n v="0"/>
    <n v="0"/>
    <n v="0"/>
    <n v="0"/>
    <n v="12111.41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111.41"/>
    <b v="0"/>
    <n v="0"/>
    <n v="0"/>
    <n v="0"/>
    <n v="0"/>
    <n v="0"/>
  </r>
  <r>
    <x v="16"/>
    <x v="1"/>
    <s v="202506"/>
    <n v="20"/>
    <n v="21668.720000000001"/>
    <n v="-1.4572163796171661E-2"/>
    <s v="CohortAvg"/>
    <n v="-1.6780132178121031E-2"/>
    <s v="CohortAvg"/>
    <n v="0.19391669019305269"/>
    <s v="CohortTrend"/>
    <n v="0"/>
    <s v="SegMedian"/>
    <n v="0"/>
    <s v="CohortAvg"/>
    <n v="0"/>
    <s v="NoMatch_ERROR"/>
    <n v="0"/>
    <s v="NoMatch_ERROR"/>
    <n v="0"/>
    <s v="NoMatch_ERROR"/>
    <n v="0"/>
    <n v="-315.76"/>
    <n v="-363.6"/>
    <n v="350.16"/>
    <n v="0"/>
    <n v="0"/>
    <n v="0"/>
    <n v="0"/>
    <n v="21339.51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339.51"/>
    <b v="0"/>
    <n v="0"/>
    <n v="0"/>
    <n v="0"/>
    <n v="0"/>
    <n v="0"/>
  </r>
  <r>
    <x v="16"/>
    <x v="1"/>
    <s v="202507"/>
    <n v="19"/>
    <n v="83630.95"/>
    <n v="-1.2081412099326691E-2"/>
    <s v="CohortAvg"/>
    <n v="-1.8170537771201499E-2"/>
    <s v="CohortAvg"/>
    <n v="0.20116277601398541"/>
    <s v="CohortTrend"/>
    <n v="0"/>
    <s v="SegMedian"/>
    <n v="0"/>
    <s v="CohortAvg"/>
    <n v="0"/>
    <s v="NoMatch_ERROR"/>
    <n v="0"/>
    <s v="NoMatch_ERROR"/>
    <n v="0"/>
    <s v="NoMatch_ERROR"/>
    <n v="0"/>
    <n v="-1010.38"/>
    <n v="-1519.62"/>
    <n v="1401.95"/>
    <n v="0"/>
    <n v="0"/>
    <n v="0"/>
    <n v="0"/>
    <n v="82502.899999999994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502.899999999994"/>
    <b v="0"/>
    <n v="0"/>
    <n v="0"/>
    <n v="0"/>
    <n v="0"/>
    <n v="0"/>
  </r>
  <r>
    <x v="16"/>
    <x v="1"/>
    <s v="202508"/>
    <n v="18"/>
    <n v="34134.04"/>
    <n v="-1.5446128911069361E-2"/>
    <s v="CohortAvg"/>
    <n v="-1.502378599893925E-2"/>
    <s v="CohortAvg"/>
    <n v="0.18419413834506079"/>
    <s v="CohortTrend"/>
    <n v="0"/>
    <s v="SegMedian"/>
    <n v="0"/>
    <s v="CohortAvg"/>
    <n v="0"/>
    <s v="NoMatch_ERROR"/>
    <n v="0"/>
    <s v="NoMatch_ERROR"/>
    <n v="0"/>
    <s v="NoMatch_ERROR"/>
    <n v="0"/>
    <n v="-527.24"/>
    <n v="-512.82000000000005"/>
    <n v="523.94000000000005"/>
    <n v="0"/>
    <n v="0"/>
    <n v="0"/>
    <n v="0"/>
    <n v="33617.919999999998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617.919999999998"/>
    <b v="0"/>
    <n v="0"/>
    <n v="0"/>
    <n v="0"/>
    <n v="0"/>
    <n v="0"/>
  </r>
  <r>
    <x v="16"/>
    <x v="1"/>
    <s v="202509"/>
    <n v="17"/>
    <n v="11723.75"/>
    <n v="-2.8646636332795212E-3"/>
    <s v="CohortAvg"/>
    <n v="-2.2442968351060141E-3"/>
    <s v="CohortAvg"/>
    <n v="3.466790103212801E-2"/>
    <s v="CohortTrend"/>
    <n v="0"/>
    <s v="SegMedian"/>
    <n v="0"/>
    <s v="CohortAvg"/>
    <n v="0"/>
    <s v="NoMatch_ERROR"/>
    <n v="0"/>
    <s v="NoMatch_ERROR"/>
    <n v="0"/>
    <s v="NoMatch_ERROR"/>
    <n v="0"/>
    <n v="-33.58"/>
    <n v="-26.31"/>
    <n v="33.869999999999997"/>
    <n v="0"/>
    <n v="0"/>
    <n v="0"/>
    <n v="0"/>
    <n v="11697.72"/>
    <n v="0"/>
    <n v="0.86209999999999998"/>
    <n v="0"/>
    <s v="CohortAvg+Seasonal(0.86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97.72"/>
    <b v="0"/>
    <n v="0"/>
    <n v="0"/>
    <n v="0"/>
    <n v="0"/>
    <n v="0"/>
  </r>
  <r>
    <x v="16"/>
    <x v="2"/>
    <s v="202101"/>
    <n v="73"/>
    <n v="123200.66"/>
    <n v="-0.19300386098125"/>
    <s v="CohortAvg"/>
    <n v="-1.42901020530131E-2"/>
    <s v="CohortAvg"/>
    <n v="0.15641953373282419"/>
    <s v="CohortAvg"/>
    <n v="0"/>
    <s v="SegMedian"/>
    <n v="1.6152997282184179E-6"/>
    <s v="CohortAvg"/>
    <n v="0"/>
    <s v="NoMatch_ERROR"/>
    <n v="0"/>
    <s v="NoMatch_ERROR"/>
    <n v="0"/>
    <s v="NoMatch_ERROR"/>
    <n v="0"/>
    <n v="-23778.2"/>
    <n v="-1760.55"/>
    <n v="1605.92"/>
    <n v="0"/>
    <n v="-0.2"/>
    <n v="0"/>
    <n v="0"/>
    <n v="99267.62"/>
    <n v="0"/>
    <n v="1.1686000000000001"/>
    <n v="0"/>
    <s v="Manual+Seasonal(1.169)"/>
    <m/>
    <m/>
    <m/>
    <m/>
    <m/>
    <m/>
    <m/>
    <m/>
    <n v="0"/>
    <n v="0"/>
    <n v="0"/>
    <b v="0"/>
    <n v="0"/>
    <n v="0.78500000000000003"/>
    <n v="0.24"/>
    <n v="0"/>
    <n v="0"/>
    <n v="0"/>
    <n v="-0.2"/>
    <n v="0"/>
    <n v="-0.2"/>
    <n v="99267.62"/>
    <b v="0"/>
    <n v="0"/>
    <n v="0"/>
    <n v="0"/>
    <n v="0"/>
    <n v="0"/>
  </r>
  <r>
    <x v="16"/>
    <x v="2"/>
    <s v="202201"/>
    <n v="53"/>
    <n v="57222.49"/>
    <n v="-6.4417404362882749E-2"/>
    <s v="CohortAvg"/>
    <n v="-1.346630378595998E-2"/>
    <s v="CohortAvg"/>
    <n v="0.14985318056229421"/>
    <s v="CohortAvg"/>
    <n v="1.717014166747631E-2"/>
    <s v="SegMedian"/>
    <n v="8.3686897583653958E-7"/>
    <s v="CohortAvg"/>
    <n v="0"/>
    <s v="NoMatch_ERROR"/>
    <n v="0"/>
    <s v="NoMatch_ERROR"/>
    <n v="0"/>
    <s v="NoMatch_ERROR"/>
    <n v="0"/>
    <n v="-3686.12"/>
    <n v="-770.58"/>
    <n v="714.58"/>
    <n v="0"/>
    <n v="-0.05"/>
    <n v="0"/>
    <n v="0"/>
    <n v="53480.32"/>
    <n v="0.239927"/>
    <n v="1.1686000000000001"/>
    <n v="0.280387"/>
    <s v="CohortTrend+Seasonal(1.169)"/>
    <m/>
    <m/>
    <m/>
    <m/>
    <m/>
    <m/>
    <m/>
    <m/>
    <n v="14995.2"/>
    <n v="15446.4"/>
    <n v="-451.2"/>
    <b v="0"/>
    <n v="0"/>
    <n v="0.78500000000000003"/>
    <n v="0.24"/>
    <n v="0"/>
    <n v="0"/>
    <n v="-451.2"/>
    <n v="451.15"/>
    <n v="0"/>
    <n v="451.15"/>
    <n v="38485.120000000003"/>
    <b v="0"/>
    <n v="0"/>
    <n v="0"/>
    <n v="0"/>
    <n v="0"/>
    <n v="0"/>
  </r>
  <r>
    <x v="16"/>
    <x v="2"/>
    <s v="202301"/>
    <n v="44"/>
    <n v="5418226.6699999999"/>
    <n v="-3.5894474137788741E-2"/>
    <s v="CohortAvg"/>
    <n v="-1.532876667398134E-2"/>
    <s v="CohortAvg"/>
    <n v="0.1737297396310834"/>
    <s v="CohortAvg"/>
    <n v="5.398873660068363E-3"/>
    <s v="SegMedian"/>
    <n v="2.6517020298923589E-7"/>
    <s v="CohortAvg"/>
    <n v="0"/>
    <s v="NoMatch_ERROR"/>
    <n v="0"/>
    <s v="NoMatch_ERROR"/>
    <n v="0"/>
    <s v="NoMatch_ERROR"/>
    <n v="0"/>
    <n v="-194484.4"/>
    <n v="-83054.73"/>
    <n v="78442.259999999995"/>
    <n v="0"/>
    <n v="-1.44"/>
    <n v="0"/>
    <n v="0"/>
    <n v="5219128.3600000003"/>
    <n v="0"/>
    <n v="1.1686000000000001"/>
    <n v="0"/>
    <s v="Manual+Seasonal(1.169)"/>
    <m/>
    <m/>
    <m/>
    <m/>
    <m/>
    <m/>
    <m/>
    <m/>
    <n v="0"/>
    <n v="0"/>
    <n v="0"/>
    <b v="0"/>
    <n v="0"/>
    <n v="0.78500000000000003"/>
    <n v="0.24"/>
    <n v="0"/>
    <n v="0"/>
    <n v="0"/>
    <n v="-1.44"/>
    <n v="0"/>
    <n v="-1.44"/>
    <n v="5219128.3600000003"/>
    <b v="0"/>
    <n v="0"/>
    <n v="0"/>
    <n v="0"/>
    <n v="0"/>
    <n v="0"/>
  </r>
  <r>
    <x v="16"/>
    <x v="2"/>
    <s v="202404"/>
    <n v="34"/>
    <n v="1342940.47"/>
    <n v="-4.2791009300371739E-2"/>
    <s v="CohortAvg"/>
    <n v="-1.6113720911801809E-2"/>
    <s v="CohortAvg"/>
    <n v="0.16548176879180779"/>
    <s v="CohortTrend"/>
    <n v="2.174435809861917E-2"/>
    <s v="SegMedian"/>
    <n v="1.0088987318688069E-6"/>
    <s v="CohortAvg"/>
    <n v="0"/>
    <s v="NoMatch_ERROR"/>
    <n v="0"/>
    <s v="NoMatch_ERROR"/>
    <n v="0"/>
    <s v="NoMatch_ERROR"/>
    <n v="0"/>
    <n v="-57465.78"/>
    <n v="-21639.77"/>
    <n v="18519.349999999999"/>
    <n v="0"/>
    <n v="-1.35"/>
    <n v="0"/>
    <n v="0"/>
    <n v="1282352.9099999999"/>
    <n v="0.25486199999999998"/>
    <n v="1.1686000000000001"/>
    <n v="0.29784100000000002"/>
    <s v="CohortTrend+Seasonal(1.169)"/>
    <m/>
    <m/>
    <m/>
    <m/>
    <m/>
    <m/>
    <m/>
    <m/>
    <n v="381937.55"/>
    <n v="378433.69"/>
    <n v="3503.86"/>
    <b v="0"/>
    <n v="0"/>
    <n v="0.78500000000000003"/>
    <n v="0.24"/>
    <n v="0"/>
    <n v="0"/>
    <n v="3503.86"/>
    <n v="-3505.22"/>
    <n v="0"/>
    <n v="-3505.22"/>
    <n v="900415.36"/>
    <b v="0"/>
    <n v="0"/>
    <n v="0"/>
    <n v="0"/>
    <n v="0"/>
    <n v="0"/>
  </r>
  <r>
    <x v="16"/>
    <x v="2"/>
    <s v="202405"/>
    <n v="33"/>
    <n v="1724559.2"/>
    <n v="-1.9095131525035381E-2"/>
    <s v="CohortAvg"/>
    <n v="-1.511678498191261E-2"/>
    <s v="CohortAvg"/>
    <n v="0.15956291294592781"/>
    <s v="CohortTrend"/>
    <n v="2.499505902693187E-2"/>
    <s v="SegMedian"/>
    <n v="1.5767709347235439E-6"/>
    <s v="CohortAvg"/>
    <n v="0"/>
    <s v="NoMatch_ERROR"/>
    <n v="0"/>
    <s v="NoMatch_ERROR"/>
    <n v="0"/>
    <s v="NoMatch_ERROR"/>
    <n v="0"/>
    <n v="-32930.68"/>
    <n v="-26069.79"/>
    <n v="22931.31"/>
    <n v="0"/>
    <n v="-2.72"/>
    <n v="0"/>
    <n v="0"/>
    <n v="1688487.31"/>
    <n v="0.22573299999999999"/>
    <n v="1.1686000000000001"/>
    <n v="0.26379999999999998"/>
    <s v="CohortTrend+Seasonal(1.169)"/>
    <m/>
    <m/>
    <m/>
    <m/>
    <m/>
    <m/>
    <m/>
    <m/>
    <n v="445422.8"/>
    <n v="430104.36"/>
    <n v="15318.44"/>
    <b v="0"/>
    <n v="0"/>
    <n v="0.78500000000000003"/>
    <n v="0.24"/>
    <n v="0"/>
    <n v="0"/>
    <n v="15318.44"/>
    <n v="-15321.16"/>
    <n v="0"/>
    <n v="-15321.16"/>
    <n v="1243064.51"/>
    <b v="0"/>
    <n v="0"/>
    <n v="0"/>
    <n v="0"/>
    <n v="0"/>
    <n v="0"/>
  </r>
  <r>
    <x v="16"/>
    <x v="2"/>
    <s v="202406"/>
    <n v="32"/>
    <n v="1417484.05"/>
    <n v="-2.7613540604083511E-2"/>
    <s v="CohortAvg"/>
    <n v="-1.514607975678387E-2"/>
    <s v="CohortAvg"/>
    <n v="0.15512098420753909"/>
    <s v="CohortTrend"/>
    <n v="2.174435809861917E-2"/>
    <s v="SegMedian"/>
    <n v="1.1180520397031491E-6"/>
    <s v="CohortAvg"/>
    <n v="0"/>
    <s v="NoMatch_ERROR"/>
    <n v="0"/>
    <s v="NoMatch_ERROR"/>
    <n v="0"/>
    <s v="NoMatch_ERROR"/>
    <n v="0"/>
    <n v="-39141.75"/>
    <n v="-21469.33"/>
    <n v="18323.46"/>
    <n v="0"/>
    <n v="-1.58"/>
    <n v="0"/>
    <n v="0"/>
    <n v="1375194.84"/>
    <n v="0.31940400000000002"/>
    <n v="1.1686000000000001"/>
    <n v="0.37326700000000002"/>
    <s v="CohortTrend+Seasonal(1.169)"/>
    <m/>
    <m/>
    <m/>
    <m/>
    <m/>
    <m/>
    <m/>
    <m/>
    <n v="513314.58"/>
    <n v="498968.27"/>
    <n v="14346.32"/>
    <b v="0"/>
    <n v="0"/>
    <n v="0.78500000000000003"/>
    <n v="0.24"/>
    <n v="0"/>
    <n v="0"/>
    <n v="14346.32"/>
    <n v="-14347.9"/>
    <n v="0"/>
    <n v="-14347.9"/>
    <n v="861880.26"/>
    <b v="0"/>
    <n v="0"/>
    <n v="0"/>
    <n v="0"/>
    <n v="0"/>
    <n v="0"/>
  </r>
  <r>
    <x v="16"/>
    <x v="2"/>
    <s v="202407"/>
    <n v="31"/>
    <n v="2483736.2400000002"/>
    <n v="-2.7278126215834499E-2"/>
    <s v="CohortAvg"/>
    <n v="-1.565403856465207E-2"/>
    <s v="CohortAvg"/>
    <n v="0.16101858904838531"/>
    <s v="CohortTrend"/>
    <n v="2.1516796455399081E-2"/>
    <s v="SegMedian"/>
    <n v="7.304611931135829E-6"/>
    <s v="CohortAvg"/>
    <n v="0"/>
    <s v="NoMatch_ERROR"/>
    <n v="0"/>
    <s v="NoMatch_ERROR"/>
    <n v="0"/>
    <s v="NoMatch_ERROR"/>
    <n v="0"/>
    <n v="-67751.67"/>
    <n v="-38880.5"/>
    <n v="33327.31"/>
    <n v="0"/>
    <n v="-18.14"/>
    <n v="0"/>
    <n v="0"/>
    <n v="2410413.2400000002"/>
    <n v="0.24487"/>
    <n v="1.1686000000000001"/>
    <n v="0.28616399999999997"/>
    <s v="CohortTrend+Seasonal(1.169)"/>
    <m/>
    <m/>
    <m/>
    <m/>
    <m/>
    <m/>
    <m/>
    <m/>
    <n v="689773.76"/>
    <n v="669599.18000000005"/>
    <n v="20174.580000000002"/>
    <b v="0"/>
    <n v="0"/>
    <n v="0.78500000000000003"/>
    <n v="0.24"/>
    <n v="0"/>
    <n v="0"/>
    <n v="20174.580000000002"/>
    <n v="-20192.73"/>
    <n v="0"/>
    <n v="-20192.73"/>
    <n v="1720639.47"/>
    <b v="0"/>
    <n v="0"/>
    <n v="0"/>
    <n v="0"/>
    <n v="0"/>
    <n v="0"/>
  </r>
  <r>
    <x v="16"/>
    <x v="2"/>
    <s v="202408"/>
    <n v="30"/>
    <n v="1787799.35"/>
    <n v="-2.3948875756925739E-2"/>
    <s v="CohortAvg"/>
    <n v="-1.648732538444209E-2"/>
    <s v="CohortAvg"/>
    <n v="0.17442106340615851"/>
    <s v="CohortTrend"/>
    <n v="2.1741204340827231E-2"/>
    <s v="SegMedian"/>
    <n v="6.6608680659807902E-7"/>
    <s v="CohortAvg"/>
    <n v="0"/>
    <s v="NoMatch_ERROR"/>
    <n v="0"/>
    <s v="NoMatch_ERROR"/>
    <n v="0"/>
    <s v="NoMatch_ERROR"/>
    <n v="0"/>
    <n v="-42815.78"/>
    <n v="-29476.03"/>
    <n v="25985.82"/>
    <n v="0"/>
    <n v="-1.19"/>
    <n v="0"/>
    <n v="0"/>
    <n v="1741492.17"/>
    <n v="0.26036700000000002"/>
    <n v="1.1686000000000001"/>
    <n v="0.30427399999999999"/>
    <s v="CohortTrend+Seasonal(1.169)"/>
    <m/>
    <m/>
    <m/>
    <m/>
    <m/>
    <m/>
    <m/>
    <m/>
    <n v="529890.1"/>
    <n v="510659.21"/>
    <n v="19230.89"/>
    <b v="0"/>
    <n v="0"/>
    <n v="0.78500000000000003"/>
    <n v="0.24"/>
    <n v="0"/>
    <n v="0"/>
    <n v="19230.89"/>
    <n v="-19232.080000000002"/>
    <n v="0"/>
    <n v="-19232.080000000002"/>
    <n v="1211602.07"/>
    <b v="0"/>
    <n v="0"/>
    <n v="0"/>
    <n v="0"/>
    <n v="0"/>
    <n v="0"/>
  </r>
  <r>
    <x v="16"/>
    <x v="2"/>
    <s v="202409"/>
    <n v="29"/>
    <n v="1584286.58"/>
    <n v="-3.2617783182481527E-2"/>
    <s v="CohortAvg"/>
    <n v="-1.6764187148719731E-2"/>
    <s v="CohortAvg"/>
    <n v="0.1717056639796119"/>
    <s v="CohortTrend"/>
    <n v="2.1516796455399081E-2"/>
    <s v="SegMedian"/>
    <n v="8.0175118603366204E-6"/>
    <s v="CohortAvg"/>
    <n v="0"/>
    <s v="NoMatch_ERROR"/>
    <n v="0"/>
    <s v="NoMatch_ERROR"/>
    <n v="0"/>
    <s v="NoMatch_ERROR"/>
    <n v="0"/>
    <n v="-51675.92"/>
    <n v="-26559.279999999999"/>
    <n v="22669.25"/>
    <n v="0"/>
    <n v="-12.7"/>
    <n v="0"/>
    <n v="0"/>
    <n v="1528707.93"/>
    <n v="0.198851"/>
    <n v="1.1686000000000001"/>
    <n v="0.23238500000000001"/>
    <s v="CohortTrend+Seasonal(1.169)"/>
    <m/>
    <m/>
    <m/>
    <m/>
    <m/>
    <m/>
    <m/>
    <m/>
    <n v="355248.14"/>
    <n v="345865.65"/>
    <n v="9382.5"/>
    <b v="0"/>
    <n v="0"/>
    <n v="0.78500000000000003"/>
    <n v="0.24"/>
    <n v="0"/>
    <n v="0"/>
    <n v="9382.5"/>
    <n v="-9395.2000000000007"/>
    <n v="0"/>
    <n v="-9395.2000000000007"/>
    <n v="1173459.79"/>
    <b v="0"/>
    <n v="0"/>
    <n v="0"/>
    <n v="0"/>
    <n v="0"/>
    <n v="0"/>
  </r>
  <r>
    <x v="16"/>
    <x v="2"/>
    <s v="202410"/>
    <n v="28"/>
    <n v="1422516.6"/>
    <n v="-4.0657263546070861E-2"/>
    <s v="CohortAvg"/>
    <n v="-1.6719020455826721E-2"/>
    <s v="CohortAvg"/>
    <n v="0.16579255832509979"/>
    <s v="CohortTrend"/>
    <n v="2.0426178812040549E-2"/>
    <s v="SegMedian"/>
    <n v="2.7245453182005018E-6"/>
    <s v="CohortAvg"/>
    <n v="0"/>
    <s v="NoMatch_ERROR"/>
    <n v="0"/>
    <s v="NoMatch_ERROR"/>
    <n v="0"/>
    <s v="NoMatch_ERROR"/>
    <n v="0"/>
    <n v="-57835.63"/>
    <n v="-23783.08"/>
    <n v="19653.560000000001"/>
    <n v="0"/>
    <n v="-3.88"/>
    <n v="0"/>
    <n v="0"/>
    <n v="1360547.57"/>
    <n v="0.29864000000000002"/>
    <n v="1.1686000000000001"/>
    <n v="0.34900199999999998"/>
    <s v="CohortTrend+Seasonal(1.169)"/>
    <m/>
    <m/>
    <m/>
    <m/>
    <m/>
    <m/>
    <m/>
    <m/>
    <n v="474833.33"/>
    <n v="464951.05"/>
    <n v="9882.2800000000007"/>
    <b v="0"/>
    <n v="0"/>
    <n v="0.78500000000000003"/>
    <n v="0.24"/>
    <n v="0"/>
    <n v="0"/>
    <n v="9882.2800000000007"/>
    <n v="-9886.16"/>
    <n v="0"/>
    <n v="-9886.16"/>
    <n v="885714.23"/>
    <b v="0"/>
    <n v="0"/>
    <n v="0"/>
    <n v="0"/>
    <n v="0"/>
    <n v="0"/>
  </r>
  <r>
    <x v="16"/>
    <x v="2"/>
    <s v="202411"/>
    <n v="27"/>
    <n v="1687010.52"/>
    <n v="-3.7016362707410093E-2"/>
    <s v="CohortAvg"/>
    <n v="-1.7557091122290688E-2"/>
    <s v="CohortAvg"/>
    <n v="0.1779304274262769"/>
    <s v="CohortTrend"/>
    <n v="1.9935497049101331E-2"/>
    <s v="SegMedian"/>
    <n v="2.63085755190729E-6"/>
    <s v="CohortAvg"/>
    <n v="0"/>
    <s v="NoMatch_ERROR"/>
    <n v="0"/>
    <s v="NoMatch_ERROR"/>
    <n v="0"/>
    <s v="NoMatch_ERROR"/>
    <n v="0"/>
    <n v="-62446.99"/>
    <n v="-29619"/>
    <n v="25014.21"/>
    <n v="0"/>
    <n v="-4.4400000000000004"/>
    <n v="0"/>
    <n v="0"/>
    <n v="1619954.3"/>
    <n v="0.16936000000000001"/>
    <n v="1.1686000000000001"/>
    <n v="0.19792000000000001"/>
    <s v="CohortTrend+Seasonal(1.169)"/>
    <m/>
    <m/>
    <m/>
    <m/>
    <m/>
    <m/>
    <m/>
    <m/>
    <n v="320621.71000000002"/>
    <n v="312785.87"/>
    <n v="7835.84"/>
    <b v="0"/>
    <n v="0"/>
    <n v="0.78500000000000003"/>
    <n v="0.24"/>
    <n v="0"/>
    <n v="0"/>
    <n v="7835.84"/>
    <n v="-7840.28"/>
    <n v="0"/>
    <n v="-7840.28"/>
    <n v="1299332.5900000001"/>
    <b v="0"/>
    <n v="0"/>
    <n v="0"/>
    <n v="0"/>
    <n v="0"/>
    <n v="0"/>
  </r>
  <r>
    <x v="16"/>
    <x v="2"/>
    <s v="202412"/>
    <n v="26"/>
    <n v="1694803.76"/>
    <n v="-2.003559623092116E-2"/>
    <s v="CohortAvg"/>
    <n v="-1.6646204275348148E-2"/>
    <s v="CohortAvg"/>
    <n v="0.17700236274790901"/>
    <s v="CohortTrend"/>
    <n v="1.559793306228718E-2"/>
    <s v="SegMedian"/>
    <n v="1.658857186398658E-6"/>
    <s v="CohortAvg"/>
    <n v="0"/>
    <s v="NoMatch_ERROR"/>
    <n v="0"/>
    <s v="NoMatch_ERROR"/>
    <n v="0"/>
    <s v="NoMatch_ERROR"/>
    <n v="0"/>
    <n v="-33956.400000000001"/>
    <n v="-28212.05"/>
    <n v="24998.69"/>
    <n v="0"/>
    <n v="-2.81"/>
    <n v="0"/>
    <n v="0"/>
    <n v="1657631.19"/>
    <n v="0.22864100000000001"/>
    <n v="1.1686000000000001"/>
    <n v="0.26719700000000002"/>
    <s v="CohortTrend+Seasonal(1.169)"/>
    <m/>
    <m/>
    <m/>
    <m/>
    <m/>
    <m/>
    <m/>
    <m/>
    <n v="442914.68"/>
    <n v="424307.64"/>
    <n v="18607.04"/>
    <b v="0"/>
    <n v="0"/>
    <n v="0.78500000000000003"/>
    <n v="0.24"/>
    <n v="0"/>
    <n v="0"/>
    <n v="18607.04"/>
    <n v="-18609.849999999999"/>
    <n v="0"/>
    <n v="-18609.849999999999"/>
    <n v="1214716.51"/>
    <b v="0"/>
    <n v="0"/>
    <n v="0"/>
    <n v="0"/>
    <n v="0"/>
    <n v="0"/>
  </r>
  <r>
    <x v="16"/>
    <x v="2"/>
    <s v="202501"/>
    <n v="25"/>
    <n v="2764651.71"/>
    <n v="-3.0452591189422319E-2"/>
    <s v="CohortAvg"/>
    <n v="-1.752268651105806E-2"/>
    <s v="CohortAvg"/>
    <n v="0.1775078343492178"/>
    <s v="CohortTrend"/>
    <n v="1.6064940401066961E-2"/>
    <s v="SegMedian"/>
    <n v="4.1255526329901812E-5"/>
    <s v="CohortAvg"/>
    <n v="0"/>
    <s v="NoMatch_ERROR"/>
    <n v="0"/>
    <s v="NoMatch_ERROR"/>
    <n v="0"/>
    <s v="NoMatch_ERROR"/>
    <n v="0"/>
    <n v="-84190.81"/>
    <n v="-48444.13"/>
    <n v="40895.61"/>
    <n v="0"/>
    <n v="-114.06"/>
    <n v="0"/>
    <n v="0"/>
    <n v="2672798.33"/>
    <n v="0.21462800000000001"/>
    <n v="1.1686000000000001"/>
    <n v="0.25082199999999999"/>
    <s v="CohortTrend+Seasonal(1.169)"/>
    <m/>
    <m/>
    <m/>
    <m/>
    <m/>
    <m/>
    <m/>
    <m/>
    <n v="670396.01"/>
    <n v="647612.62"/>
    <n v="22783.39"/>
    <b v="0"/>
    <n v="0"/>
    <n v="0.78500000000000003"/>
    <n v="0.24"/>
    <n v="0"/>
    <n v="0"/>
    <n v="22783.39"/>
    <n v="-22897.439999999999"/>
    <n v="0"/>
    <n v="-22897.439999999999"/>
    <n v="2002402.32"/>
    <b v="0"/>
    <n v="0"/>
    <n v="0"/>
    <n v="0"/>
    <n v="0"/>
    <n v="0"/>
  </r>
  <r>
    <x v="16"/>
    <x v="2"/>
    <s v="202502"/>
    <n v="24"/>
    <n v="2861871.5"/>
    <n v="-3.4004082801803448E-2"/>
    <s v="CohortAvg"/>
    <n v="-1.7605769498019411E-2"/>
    <s v="CohortAvg"/>
    <n v="0.1885826418964682"/>
    <s v="CohortTrend"/>
    <n v="1.8445160816129041E-2"/>
    <s v="SegMedian"/>
    <n v="3.0217136411322182E-7"/>
    <s v="CohortAvg"/>
    <n v="0"/>
    <s v="NoMatch_ERROR"/>
    <n v="0"/>
    <s v="NoMatch_ERROR"/>
    <n v="0"/>
    <s v="NoMatch_ERROR"/>
    <n v="0"/>
    <n v="-97315.32"/>
    <n v="-50385.45"/>
    <n v="44974.94"/>
    <n v="0"/>
    <n v="-0.86"/>
    <n v="0"/>
    <n v="0"/>
    <n v="2759144.81"/>
    <n v="0.203846"/>
    <n v="1.1686000000000001"/>
    <n v="0.23822099999999999"/>
    <s v="CohortTrend+Seasonal(1.169)"/>
    <m/>
    <m/>
    <m/>
    <m/>
    <m/>
    <m/>
    <m/>
    <m/>
    <n v="657286.47"/>
    <n v="633953.34"/>
    <n v="23333.13"/>
    <b v="0"/>
    <n v="0"/>
    <n v="0.78500000000000003"/>
    <n v="0.24"/>
    <n v="0"/>
    <n v="0"/>
    <n v="23333.13"/>
    <n v="-23333.99"/>
    <n v="0"/>
    <n v="-23333.99"/>
    <n v="2101858.34"/>
    <b v="0"/>
    <n v="0"/>
    <n v="0"/>
    <n v="0"/>
    <n v="0"/>
    <n v="0"/>
  </r>
  <r>
    <x v="16"/>
    <x v="2"/>
    <s v="202503"/>
    <n v="23"/>
    <n v="3840208.2"/>
    <n v="-2.2886661262833449E-2"/>
    <s v="CohortAvg"/>
    <n v="-1.695041901185174E-2"/>
    <s v="CohortAvg"/>
    <n v="0.1979708170226758"/>
    <s v="CohortTrend"/>
    <n v="1.8445160816129041E-2"/>
    <s v="SegMedian"/>
    <n v="3.725575748243165E-8"/>
    <s v="CohortAvg"/>
    <n v="0"/>
    <s v="NoMatch_ERROR"/>
    <n v="0"/>
    <s v="NoMatch_ERROR"/>
    <n v="0"/>
    <s v="NoMatch_ERROR"/>
    <n v="0"/>
    <n v="-87889.54"/>
    <n v="-65093.14"/>
    <n v="63354.1"/>
    <n v="0"/>
    <n v="-0.14000000000000001"/>
    <n v="0"/>
    <n v="0"/>
    <n v="3750579.47"/>
    <n v="0.13584099999999999"/>
    <n v="1.1686000000000001"/>
    <n v="0.158749"/>
    <s v="CohortTrend+Seasonal(1.169)"/>
    <m/>
    <m/>
    <m/>
    <m/>
    <m/>
    <m/>
    <m/>
    <m/>
    <n v="595400.18999999994"/>
    <n v="567697.03"/>
    <n v="27703.16"/>
    <b v="0"/>
    <n v="0"/>
    <n v="0.78500000000000003"/>
    <n v="0.24"/>
    <n v="0"/>
    <n v="0"/>
    <n v="27703.16"/>
    <n v="-27703.3"/>
    <n v="0"/>
    <n v="-27703.3"/>
    <n v="3155179.28"/>
    <b v="0"/>
    <n v="0"/>
    <n v="0"/>
    <n v="0"/>
    <n v="0"/>
    <n v="0"/>
  </r>
  <r>
    <x v="16"/>
    <x v="2"/>
    <s v="202504"/>
    <n v="22"/>
    <n v="4835260.79"/>
    <n v="-2.4769230646481861E-2"/>
    <s v="CohortAvg"/>
    <n v="-1.6863220668344579E-2"/>
    <s v="CohortAvg"/>
    <n v="0.19473260399872541"/>
    <s v="CohortTrend"/>
    <n v="1.512239660233294E-2"/>
    <s v="SegMedian"/>
    <n v="1.207795723764719E-10"/>
    <s v="CohortAvg"/>
    <n v="0"/>
    <s v="NoMatch_ERROR"/>
    <n v="0"/>
    <s v="NoMatch_ERROR"/>
    <n v="0"/>
    <s v="NoMatch_ERROR"/>
    <n v="0"/>
    <n v="-119765.69"/>
    <n v="-81538.070000000007"/>
    <n v="78465.240000000005"/>
    <n v="0"/>
    <n v="0"/>
    <n v="0"/>
    <n v="0"/>
    <n v="4712422.2699999996"/>
    <n v="0.16714599999999999"/>
    <n v="1.1686000000000001"/>
    <n v="0.19533300000000001"/>
    <s v="CohortTrend+Seasonal(1.169)"/>
    <m/>
    <m/>
    <m/>
    <m/>
    <m/>
    <m/>
    <m/>
    <m/>
    <n v="920490.66"/>
    <n v="875448.56"/>
    <n v="45042.1"/>
    <b v="0"/>
    <n v="0"/>
    <n v="0.78500000000000003"/>
    <n v="0.24"/>
    <n v="0"/>
    <n v="0"/>
    <n v="45042.1"/>
    <n v="-45042.1"/>
    <n v="0"/>
    <n v="-45042.1"/>
    <n v="3791931.61"/>
    <b v="0"/>
    <n v="0"/>
    <n v="0"/>
    <n v="0"/>
    <n v="0"/>
    <n v="0"/>
  </r>
  <r>
    <x v="16"/>
    <x v="2"/>
    <s v="202505"/>
    <n v="21"/>
    <n v="4476570.3899999997"/>
    <n v="-2.7566180876065188E-2"/>
    <s v="CohortAvg"/>
    <n v="-1.6555675828055869E-2"/>
    <s v="CohortAvg"/>
    <n v="0.19144930914681599"/>
    <s v="CohortTrend"/>
    <n v="1.74516617115161E-2"/>
    <s v="SegMedian"/>
    <n v="0"/>
    <s v="CohortAvg"/>
    <n v="0"/>
    <s v="NoMatch_ERROR"/>
    <n v="0"/>
    <s v="NoMatch_ERROR"/>
    <n v="0"/>
    <s v="NoMatch_ERROR"/>
    <n v="0"/>
    <n v="-123401.95"/>
    <n v="-74112.649999999994"/>
    <n v="71419.69"/>
    <n v="0"/>
    <n v="0"/>
    <n v="0"/>
    <n v="0"/>
    <n v="4350475.49"/>
    <n v="0.22462099999999999"/>
    <n v="1.1686000000000001"/>
    <n v="0.26250000000000001"/>
    <s v="CohortTrend+Seasonal(1.169)"/>
    <m/>
    <m/>
    <m/>
    <m/>
    <m/>
    <m/>
    <m/>
    <m/>
    <n v="1141997.8899999999"/>
    <n v="1085864.32"/>
    <n v="56133.57"/>
    <b v="0"/>
    <n v="0"/>
    <n v="0.78500000000000003"/>
    <n v="0.24"/>
    <n v="0"/>
    <n v="0"/>
    <n v="56133.57"/>
    <n v="-56133.57"/>
    <n v="0"/>
    <n v="-56133.57"/>
    <n v="3208477.6"/>
    <b v="0"/>
    <n v="0"/>
    <n v="0"/>
    <n v="0"/>
    <n v="0"/>
    <n v="0"/>
  </r>
  <r>
    <x v="16"/>
    <x v="2"/>
    <s v="202506"/>
    <n v="20"/>
    <n v="4580341.95"/>
    <n v="-2.0647953105407051E-2"/>
    <s v="CohortAvg"/>
    <n v="-1.6236348064771811E-2"/>
    <s v="CohortAvg"/>
    <n v="0.19373657408929451"/>
    <s v="CohortTrend"/>
    <n v="1.502417994110721E-2"/>
    <s v="SegMedian"/>
    <n v="0"/>
    <s v="CohortAvg"/>
    <n v="0"/>
    <s v="NoMatch_ERROR"/>
    <n v="0"/>
    <s v="NoMatch_ERROR"/>
    <n v="0"/>
    <s v="NoMatch_ERROR"/>
    <n v="0"/>
    <n v="-94574.69"/>
    <n v="-74368.03"/>
    <n v="73948.31"/>
    <n v="0"/>
    <n v="0"/>
    <n v="0"/>
    <n v="0"/>
    <n v="4485347.5599999996"/>
    <n v="0.182504"/>
    <n v="1.1686000000000001"/>
    <n v="0.213281"/>
    <s v="CohortTrend+Seasonal(1.169)"/>
    <m/>
    <m/>
    <m/>
    <m/>
    <m/>
    <m/>
    <m/>
    <m/>
    <n v="956638.51"/>
    <n v="903765.48"/>
    <n v="52873.04"/>
    <b v="0"/>
    <n v="0"/>
    <n v="0.78500000000000003"/>
    <n v="0.24"/>
    <n v="0"/>
    <n v="0"/>
    <n v="52873.04"/>
    <n v="-52873.04"/>
    <n v="0"/>
    <n v="-52873.04"/>
    <n v="3528709.04"/>
    <b v="0"/>
    <n v="0"/>
    <n v="0"/>
    <n v="0"/>
    <n v="0"/>
    <n v="0"/>
  </r>
  <r>
    <x v="16"/>
    <x v="2"/>
    <s v="202507"/>
    <n v="19"/>
    <n v="5671489.25"/>
    <n v="-1.7389100756153429E-2"/>
    <s v="CohortAvg"/>
    <n v="-1.7031139418837E-2"/>
    <s v="CohortAvg"/>
    <n v="0.18476478340578559"/>
    <s v="CohortTrend"/>
    <n v="1.444185363130095E-2"/>
    <s v="SegMedian"/>
    <n v="0"/>
    <s v="CohortAvg"/>
    <n v="0"/>
    <s v="NoMatch_ERROR"/>
    <n v="0"/>
    <s v="NoMatch_ERROR"/>
    <n v="0"/>
    <s v="NoMatch_ERROR"/>
    <n v="0"/>
    <n v="-98622.1"/>
    <n v="-96591.92"/>
    <n v="87324.29"/>
    <n v="0"/>
    <n v="0"/>
    <n v="0"/>
    <n v="0"/>
    <n v="5563599.5099999998"/>
    <n v="7.1599999999999997E-2"/>
    <n v="1.1686000000000001"/>
    <n v="8.3673999999999998E-2"/>
    <s v="CohortTrend+Seasonal(1.169)"/>
    <m/>
    <m/>
    <m/>
    <m/>
    <m/>
    <m/>
    <m/>
    <m/>
    <n v="465531.27"/>
    <n v="437779.42"/>
    <n v="27751.86"/>
    <b v="0"/>
    <n v="0"/>
    <n v="0.78500000000000003"/>
    <n v="0.24"/>
    <n v="0"/>
    <n v="0"/>
    <n v="27751.86"/>
    <n v="-27751.86"/>
    <n v="0"/>
    <n v="-27751.86"/>
    <n v="5098068.24"/>
    <b v="0"/>
    <n v="0"/>
    <n v="0"/>
    <n v="0"/>
    <n v="0"/>
    <n v="0"/>
  </r>
  <r>
    <x v="16"/>
    <x v="2"/>
    <s v="202508"/>
    <n v="18"/>
    <n v="4980313.9400000004"/>
    <n v="-2.0922770706987531E-2"/>
    <s v="CohortAvg"/>
    <n v="-1.2513250154396289E-2"/>
    <s v="CohortAvg"/>
    <n v="0.1868368801940563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104201.97"/>
    <n v="-62319.91"/>
    <n v="77542.19"/>
    <n v="0"/>
    <n v="-176.54"/>
    <n v="0"/>
    <n v="0"/>
    <n v="4891157.71"/>
    <n v="6.0569999999999999E-2"/>
    <n v="1.1686000000000001"/>
    <n v="7.0784E-2"/>
    <s v="CohortTrend+Seasonal(1.169)"/>
    <m/>
    <m/>
    <m/>
    <m/>
    <m/>
    <m/>
    <m/>
    <m/>
    <n v="346216.41"/>
    <n v="324290.84000000003"/>
    <n v="21925.56"/>
    <b v="0"/>
    <n v="0"/>
    <n v="0.78500000000000003"/>
    <n v="0.24"/>
    <n v="0"/>
    <n v="0"/>
    <n v="21925.56"/>
    <n v="-22102.11"/>
    <n v="0"/>
    <n v="-22102.11"/>
    <n v="4544941.3099999996"/>
    <b v="0"/>
    <n v="0"/>
    <n v="0"/>
    <n v="0"/>
    <n v="0"/>
    <n v="0"/>
  </r>
  <r>
    <x v="16"/>
    <x v="2"/>
    <s v="202509"/>
    <n v="17"/>
    <n v="3040966.58"/>
    <n v="-0.2286549704765396"/>
    <s v="CohortAvg"/>
    <n v="-2.990993691960811E-2"/>
    <s v="CohortAvg"/>
    <n v="0.5"/>
    <s v="CohortTrend"/>
    <n v="1.2206635409445971E-2"/>
    <s v="SegMedian"/>
    <n v="0"/>
    <s v="CohortAvg"/>
    <n v="0"/>
    <s v="NoMatch_ERROR"/>
    <n v="0"/>
    <s v="NoMatch_ERROR"/>
    <n v="0"/>
    <s v="NoMatch_ERROR"/>
    <n v="0"/>
    <n v="-695332.12"/>
    <n v="-90955.12"/>
    <n v="126706.94"/>
    <n v="0"/>
    <n v="0"/>
    <n v="0"/>
    <n v="0"/>
    <n v="2381386.2799999998"/>
    <n v="5.9723999999999999E-2"/>
    <n v="1.1686000000000001"/>
    <n v="6.9795999999999997E-2"/>
    <s v="CohortTrend+Seasonal(1.169)"/>
    <m/>
    <m/>
    <m/>
    <m/>
    <m/>
    <m/>
    <m/>
    <m/>
    <n v="166210.95000000001"/>
    <n v="194486.42"/>
    <n v="-28275.47"/>
    <b v="0"/>
    <n v="0"/>
    <n v="0.78500000000000003"/>
    <n v="0.24"/>
    <n v="0"/>
    <n v="0"/>
    <n v="-28275.47"/>
    <n v="28275.47"/>
    <n v="0"/>
    <n v="28275.47"/>
    <n v="2215175.3199999998"/>
    <b v="0"/>
    <n v="0"/>
    <n v="0"/>
    <n v="0"/>
    <n v="0"/>
    <n v="0"/>
  </r>
  <r>
    <x v="16"/>
    <x v="3"/>
    <s v="201912"/>
    <n v="86"/>
    <n v="53710.74"/>
    <n v="-6.8493164235613599E-3"/>
    <s v="CohortAvg"/>
    <n v="0"/>
    <s v="NoMatch_ERROR"/>
    <n v="0"/>
    <s v="CohortAvg"/>
    <n v="0"/>
    <s v="SegMedian"/>
    <n v="1.340772936027412E-5"/>
    <s v="CohortAvg"/>
    <n v="0"/>
    <s v="NoMatch_ERROR"/>
    <n v="0"/>
    <s v="NoMatch_ERROR"/>
    <n v="0"/>
    <s v="NoMatch_ERROR"/>
    <n v="0"/>
    <n v="-367.88"/>
    <n v="0"/>
    <n v="0"/>
    <n v="0"/>
    <n v="-0.72"/>
    <n v="0"/>
    <n v="0"/>
    <n v="53342.14"/>
    <n v="0.98813899999999999"/>
    <n v="1.0666"/>
    <n v="1.053973"/>
    <s v="CohortAvg+Seasonal(1.067)"/>
    <m/>
    <m/>
    <m/>
    <m/>
    <m/>
    <m/>
    <m/>
    <m/>
    <n v="56221.19"/>
    <n v="55737.82"/>
    <n v="483.37"/>
    <b v="0"/>
    <n v="0"/>
    <n v="0.78500000000000003"/>
    <n v="0.24"/>
    <n v="0"/>
    <n v="0"/>
    <n v="483.37"/>
    <n v="-484.09"/>
    <n v="0"/>
    <n v="-484.09"/>
    <n v="-2879.06"/>
    <b v="0"/>
    <n v="0"/>
    <n v="0"/>
    <n v="0"/>
    <n v="0"/>
    <n v="0"/>
  </r>
  <r>
    <x v="16"/>
    <x v="3"/>
    <s v="202001"/>
    <n v="85"/>
    <n v="0.12"/>
    <n v="-0.5"/>
    <s v="CohortAvg"/>
    <n v="0"/>
    <s v="NoMatch_ERROR"/>
    <n v="0"/>
    <s v="CohortAvg"/>
    <n v="0"/>
    <s v="SegMedian"/>
    <n v="1.07573438593275E-5"/>
    <s v="CohortAvg"/>
    <n v="0"/>
    <s v="NoMatch_ERROR"/>
    <n v="0"/>
    <s v="NoMatch_ERROR"/>
    <n v="0"/>
    <s v="NoMatch_ERROR"/>
    <n v="0"/>
    <n v="-0.06"/>
    <n v="0"/>
    <n v="0"/>
    <n v="0"/>
    <n v="0"/>
    <n v="0"/>
    <n v="0"/>
    <n v="0.06"/>
    <n v="0"/>
    <n v="1.0666"/>
    <n v="0"/>
    <s v="Manual+Seasonal(1.06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6"/>
    <b v="0"/>
    <n v="0"/>
    <n v="0"/>
    <n v="0"/>
    <n v="0"/>
    <n v="0"/>
  </r>
  <r>
    <x v="16"/>
    <x v="3"/>
    <s v="202101"/>
    <n v="73"/>
    <n v="437885.37"/>
    <n v="-0.1052021018415026"/>
    <s v="CohortAvg"/>
    <n v="0"/>
    <s v="NoMatch_ERROR"/>
    <n v="0.1089452698067634"/>
    <s v="CohortAvg"/>
    <n v="0"/>
    <s v="SegMedian"/>
    <n v="6.7104270510632828E-6"/>
    <s v="CohortAvg"/>
    <n v="0"/>
    <s v="NoMatch_ERROR"/>
    <n v="0"/>
    <s v="NoMatch_ERROR"/>
    <n v="0"/>
    <s v="NoMatch_ERROR"/>
    <n v="0"/>
    <n v="-46066.46"/>
    <n v="0"/>
    <n v="3975.46"/>
    <n v="0"/>
    <n v="-2.94"/>
    <n v="0"/>
    <n v="0"/>
    <n v="395791.43"/>
    <n v="0"/>
    <n v="1.0666"/>
    <n v="0"/>
    <s v="Manual+Seasonal(1.067)"/>
    <m/>
    <m/>
    <m/>
    <m/>
    <m/>
    <m/>
    <m/>
    <m/>
    <n v="0"/>
    <n v="0"/>
    <n v="0"/>
    <b v="0"/>
    <n v="0"/>
    <n v="0.78500000000000003"/>
    <n v="0.24"/>
    <n v="0"/>
    <n v="0"/>
    <n v="0"/>
    <n v="-2.94"/>
    <n v="0"/>
    <n v="-2.94"/>
    <n v="395791.43"/>
    <b v="0"/>
    <n v="0"/>
    <n v="0"/>
    <n v="0"/>
    <n v="0"/>
    <n v="0"/>
  </r>
  <r>
    <x v="16"/>
    <x v="3"/>
    <s v="202201"/>
    <n v="53"/>
    <n v="107802.12"/>
    <n v="-8.8821975275665585E-2"/>
    <s v="CohortAvg"/>
    <n v="0"/>
    <s v="NoMatch_ERROR"/>
    <n v="0.1126413796999908"/>
    <s v="CohortAvg"/>
    <n v="5.6116819738192918E-4"/>
    <s v="SegMedian"/>
    <n v="8.6991676541745347E-4"/>
    <s v="CohortAvg"/>
    <n v="0"/>
    <s v="NoMatch_ERROR"/>
    <n v="0"/>
    <s v="NoMatch_ERROR"/>
    <n v="0"/>
    <s v="NoMatch_ERROR"/>
    <n v="0"/>
    <n v="-9575.2000000000007"/>
    <n v="0"/>
    <n v="1011.91"/>
    <n v="0"/>
    <n v="-93.78"/>
    <n v="0"/>
    <n v="0"/>
    <n v="99145.06"/>
    <n v="0.46972900000000001"/>
    <n v="1.0666"/>
    <n v="0.50102400000000002"/>
    <s v="CohortTrend+Seasonal(1.067)"/>
    <m/>
    <m/>
    <m/>
    <m/>
    <m/>
    <m/>
    <m/>
    <m/>
    <n v="49674.080000000002"/>
    <n v="52153.47"/>
    <n v="-2479.39"/>
    <b v="0"/>
    <n v="0"/>
    <n v="0.78500000000000003"/>
    <n v="0.24"/>
    <n v="0"/>
    <n v="0"/>
    <n v="-2479.39"/>
    <n v="2385.61"/>
    <n v="0"/>
    <n v="2385.61"/>
    <n v="49470.98"/>
    <b v="0"/>
    <n v="0"/>
    <n v="0"/>
    <n v="0"/>
    <n v="0"/>
    <n v="0"/>
  </r>
  <r>
    <x v="16"/>
    <x v="3"/>
    <s v="202301"/>
    <n v="44"/>
    <n v="1673019.25"/>
    <n v="-6.9818403431665121E-2"/>
    <s v="CohortAvg"/>
    <n v="0"/>
    <s v="NoMatch_ERROR"/>
    <n v="0.1897705784843608"/>
    <s v="CohortAvg"/>
    <n v="1.8039641777703459E-2"/>
    <s v="SegMedian"/>
    <n v="6.0241906904995222E-6"/>
    <s v="CohortAvg"/>
    <n v="0"/>
    <s v="NoMatch_ERROR"/>
    <n v="0"/>
    <s v="NoMatch_ERROR"/>
    <n v="0"/>
    <s v="NoMatch_ERROR"/>
    <n v="0"/>
    <n v="-116807.53"/>
    <n v="0"/>
    <n v="26457.49"/>
    <n v="0"/>
    <n v="-10.08"/>
    <n v="0"/>
    <n v="0"/>
    <n v="1582659.13"/>
    <n v="0.37052000000000002"/>
    <n v="1.0666"/>
    <n v="0.395206"/>
    <s v="CohortTrend+Seasonal(1.067)"/>
    <m/>
    <m/>
    <m/>
    <m/>
    <m/>
    <m/>
    <m/>
    <m/>
    <n v="625476.85"/>
    <n v="636827.91"/>
    <n v="-11351.06"/>
    <b v="0"/>
    <n v="0"/>
    <n v="0.78500000000000003"/>
    <n v="0.24"/>
    <n v="0"/>
    <n v="0"/>
    <n v="-11351.06"/>
    <n v="11340.99"/>
    <n v="0"/>
    <n v="11340.99"/>
    <n v="957182.28"/>
    <b v="0"/>
    <n v="0"/>
    <n v="0"/>
    <n v="0"/>
    <n v="0"/>
    <n v="0"/>
  </r>
  <r>
    <x v="16"/>
    <x v="3"/>
    <s v="202404"/>
    <n v="34"/>
    <n v="572524.04"/>
    <n v="-5.0044685631071541E-2"/>
    <s v="CohortAvg"/>
    <n v="0"/>
    <s v="NoMatch_ERROR"/>
    <n v="0.16809614544109561"/>
    <s v="CohortTrend"/>
    <n v="3.2639860897540993E-2"/>
    <s v="SegMedian"/>
    <n v="2.8513231737932999E-6"/>
    <s v="CohortAvg"/>
    <n v="0"/>
    <s v="NoMatch_ERROR"/>
    <n v="0"/>
    <s v="NoMatch_ERROR"/>
    <n v="0"/>
    <s v="NoMatch_ERROR"/>
    <n v="0"/>
    <n v="-28651.79"/>
    <n v="0"/>
    <n v="8019.92"/>
    <n v="0"/>
    <n v="-1.63"/>
    <n v="0"/>
    <n v="0"/>
    <n v="551890.54"/>
    <n v="0.33502199999999999"/>
    <n v="1.0666"/>
    <n v="0.35734300000000002"/>
    <s v="CohortTrend+Seasonal(1.067)"/>
    <m/>
    <m/>
    <m/>
    <m/>
    <m/>
    <m/>
    <m/>
    <m/>
    <n v="197214.12"/>
    <n v="195438"/>
    <n v="1776.12"/>
    <b v="0"/>
    <n v="0"/>
    <n v="0.78500000000000003"/>
    <n v="0.24"/>
    <n v="0"/>
    <n v="0"/>
    <n v="1776.12"/>
    <n v="-1777.75"/>
    <n v="0"/>
    <n v="-1777.75"/>
    <n v="354676.43"/>
    <b v="0"/>
    <n v="0"/>
    <n v="0"/>
    <n v="0"/>
    <n v="0"/>
    <n v="0"/>
  </r>
  <r>
    <x v="16"/>
    <x v="3"/>
    <s v="202405"/>
    <n v="33"/>
    <n v="494512.25"/>
    <n v="-5.2135324647004287E-2"/>
    <s v="CohortAvg"/>
    <n v="0"/>
    <s v="NoMatch_ERROR"/>
    <n v="0.1768515659692462"/>
    <s v="CohortTrend"/>
    <n v="3.1854707396964561E-2"/>
    <s v="SegMedian"/>
    <n v="5.6013459024337926E-6"/>
    <s v="CohortAvg"/>
    <n v="0"/>
    <s v="NoMatch_ERROR"/>
    <n v="0"/>
    <s v="NoMatch_ERROR"/>
    <n v="0"/>
    <s v="NoMatch_ERROR"/>
    <n v="0"/>
    <n v="-25781.56"/>
    <n v="0"/>
    <n v="7287.94"/>
    <n v="0"/>
    <n v="-2.77"/>
    <n v="0"/>
    <n v="0"/>
    <n v="476015.86"/>
    <n v="0.34453800000000001"/>
    <n v="1.0666"/>
    <n v="0.36749300000000001"/>
    <s v="CohortTrend+Seasonal(1.067)"/>
    <m/>
    <m/>
    <m/>
    <m/>
    <m/>
    <m/>
    <m/>
    <m/>
    <n v="174932.3"/>
    <n v="173397.81"/>
    <n v="1534.5"/>
    <b v="0"/>
    <n v="0"/>
    <n v="0.78500000000000003"/>
    <n v="0.24"/>
    <n v="0"/>
    <n v="0"/>
    <n v="1534.5"/>
    <n v="-1537.27"/>
    <n v="0"/>
    <n v="-1537.27"/>
    <n v="301083.56"/>
    <b v="0"/>
    <n v="0"/>
    <n v="0"/>
    <n v="0"/>
    <n v="0"/>
    <n v="0"/>
  </r>
  <r>
    <x v="16"/>
    <x v="3"/>
    <s v="202406"/>
    <n v="32"/>
    <n v="630886.65"/>
    <n v="-4.8008212988941527E-2"/>
    <s v="CohortAvg"/>
    <n v="0"/>
    <s v="NoMatch_ERROR"/>
    <n v="0.17808281294111319"/>
    <s v="CohortTrend"/>
    <n v="2.7949907195213751E-2"/>
    <s v="SegMedian"/>
    <n v="2.1525676592909669E-6"/>
    <s v="CohortAvg"/>
    <n v="0"/>
    <s v="NoMatch_ERROR"/>
    <n v="0"/>
    <s v="NoMatch_ERROR"/>
    <n v="0"/>
    <s v="NoMatch_ERROR"/>
    <n v="0"/>
    <n v="-30287.74"/>
    <n v="0"/>
    <n v="9362.51"/>
    <n v="0"/>
    <n v="-1.36"/>
    <n v="0"/>
    <n v="0"/>
    <n v="609960.06000000006"/>
    <n v="0.30746299999999999"/>
    <n v="1.0666"/>
    <n v="0.32794699999999999"/>
    <s v="CohortTrend+Seasonal(1.067)"/>
    <m/>
    <m/>
    <m/>
    <m/>
    <m/>
    <m/>
    <m/>
    <m/>
    <n v="200034.73"/>
    <n v="197103.96"/>
    <n v="2930.76"/>
    <b v="0"/>
    <n v="0"/>
    <n v="0.78500000000000003"/>
    <n v="0.24"/>
    <n v="0"/>
    <n v="0"/>
    <n v="2930.76"/>
    <n v="-2932.12"/>
    <n v="0"/>
    <n v="-2932.12"/>
    <n v="409925.33"/>
    <b v="0"/>
    <n v="0"/>
    <n v="0"/>
    <n v="0"/>
    <n v="0"/>
    <n v="0"/>
  </r>
  <r>
    <x v="16"/>
    <x v="3"/>
    <s v="202407"/>
    <n v="31"/>
    <n v="477538.47"/>
    <n v="-6.7707575143933579E-2"/>
    <s v="CohortAvg"/>
    <n v="0"/>
    <s v="NoMatch_ERROR"/>
    <n v="0.18487264867802561"/>
    <s v="CohortTrend"/>
    <n v="2.8785212582381502E-2"/>
    <s v="SegMedian"/>
    <n v="6.575489802190402E-6"/>
    <s v="CohortAvg"/>
    <n v="0"/>
    <s v="NoMatch_ERROR"/>
    <n v="0"/>
    <s v="NoMatch_ERROR"/>
    <n v="0"/>
    <s v="NoMatch_ERROR"/>
    <n v="0"/>
    <n v="-32332.97"/>
    <n v="0"/>
    <n v="7356.98"/>
    <n v="0"/>
    <n v="-3.14"/>
    <n v="0"/>
    <n v="0"/>
    <n v="452559.34"/>
    <n v="0.28763"/>
    <n v="1.0666"/>
    <n v="0.30679400000000001"/>
    <s v="CohortTrend+Seasonal(1.067)"/>
    <m/>
    <m/>
    <m/>
    <m/>
    <m/>
    <m/>
    <m/>
    <m/>
    <n v="138842.39000000001"/>
    <n v="139407.73000000001"/>
    <n v="-565.34"/>
    <b v="0"/>
    <n v="0"/>
    <n v="0.78500000000000003"/>
    <n v="0.24"/>
    <n v="0"/>
    <n v="0"/>
    <n v="-565.34"/>
    <n v="562.20000000000005"/>
    <n v="0"/>
    <n v="562.20000000000005"/>
    <n v="313716.95"/>
    <b v="0"/>
    <n v="0"/>
    <n v="0"/>
    <n v="0"/>
    <n v="0"/>
    <n v="0"/>
  </r>
  <r>
    <x v="16"/>
    <x v="3"/>
    <s v="202408"/>
    <n v="30"/>
    <n v="700773.21"/>
    <n v="-4.9804974345935567E-2"/>
    <s v="CohortAvg"/>
    <n v="0"/>
    <s v="NoMatch_ERROR"/>
    <n v="0.19389029319706341"/>
    <s v="CohortTrend"/>
    <n v="2.7949907195213751E-2"/>
    <s v="SegMedian"/>
    <n v="2.8773159252342051E-6"/>
    <s v="CohortAvg"/>
    <n v="0"/>
    <s v="NoMatch_ERROR"/>
    <n v="0"/>
    <s v="NoMatch_ERROR"/>
    <n v="0"/>
    <s v="NoMatch_ERROR"/>
    <n v="0"/>
    <n v="-34901.99"/>
    <n v="0"/>
    <n v="11322.76"/>
    <n v="0"/>
    <n v="-2.02"/>
    <n v="0"/>
    <n v="0"/>
    <n v="677191.96"/>
    <n v="0.297736"/>
    <n v="1.0666"/>
    <n v="0.31757200000000002"/>
    <s v="CohortTrend+Seasonal(1.067)"/>
    <m/>
    <m/>
    <m/>
    <m/>
    <m/>
    <m/>
    <m/>
    <m/>
    <n v="215057.26"/>
    <n v="211429.99"/>
    <n v="3627.27"/>
    <b v="0"/>
    <n v="0"/>
    <n v="0.78500000000000003"/>
    <n v="0.24"/>
    <n v="0"/>
    <n v="0"/>
    <n v="3627.27"/>
    <n v="-3629.29"/>
    <n v="0"/>
    <n v="-3629.29"/>
    <n v="462134.7"/>
    <b v="0"/>
    <n v="0"/>
    <n v="0"/>
    <n v="0"/>
    <n v="0"/>
    <n v="0"/>
  </r>
  <r>
    <x v="16"/>
    <x v="3"/>
    <s v="202409"/>
    <n v="29"/>
    <n v="456547.28"/>
    <n v="-7.390052869612028E-2"/>
    <s v="CohortAvg"/>
    <n v="0"/>
    <s v="NoMatch_ERROR"/>
    <n v="0.1886333315611371"/>
    <s v="CohortTrend"/>
    <n v="2.5305754178794208E-2"/>
    <s v="SegMedian"/>
    <n v="2.731767612628518E-6"/>
    <s v="CohortAvg"/>
    <n v="0"/>
    <s v="NoMatch_ERROR"/>
    <n v="0"/>
    <s v="NoMatch_ERROR"/>
    <n v="0"/>
    <s v="NoMatch_ERROR"/>
    <n v="0"/>
    <n v="-33739.089999999997"/>
    <n v="0"/>
    <n v="7176.67"/>
    <n v="0"/>
    <n v="-1.25"/>
    <n v="0"/>
    <n v="0"/>
    <n v="429983.61"/>
    <n v="0.26654699999999998"/>
    <n v="1.0666"/>
    <n v="0.284306"/>
    <s v="CohortTrend+Seasonal(1.067)"/>
    <m/>
    <m/>
    <m/>
    <m/>
    <m/>
    <m/>
    <m/>
    <m/>
    <n v="122246.96"/>
    <n v="123244.09"/>
    <n v="-997.13"/>
    <b v="0"/>
    <n v="0"/>
    <n v="0.78500000000000003"/>
    <n v="0.24"/>
    <n v="0"/>
    <n v="0"/>
    <n v="-997.13"/>
    <n v="995.88"/>
    <n v="0"/>
    <n v="995.88"/>
    <n v="307736.65999999997"/>
    <b v="0"/>
    <n v="0"/>
    <n v="0"/>
    <n v="0"/>
    <n v="0"/>
    <n v="0"/>
  </r>
  <r>
    <x v="16"/>
    <x v="3"/>
    <s v="202410"/>
    <n v="28"/>
    <n v="617186.68999999994"/>
    <n v="-4.8332529243403408E-2"/>
    <s v="CohortAvg"/>
    <n v="0"/>
    <s v="NoMatch_ERROR"/>
    <n v="0.1916345882990319"/>
    <s v="CohortTrend"/>
    <n v="2.6210177993420111E-2"/>
    <s v="SegMedian"/>
    <n v="2.7017155731332878E-6"/>
    <s v="CohortAvg"/>
    <n v="0"/>
    <s v="NoMatch_ERROR"/>
    <n v="0"/>
    <s v="NoMatch_ERROR"/>
    <n v="0"/>
    <s v="NoMatch_ERROR"/>
    <n v="0"/>
    <n v="-29830.19"/>
    <n v="0"/>
    <n v="9856.19"/>
    <n v="0"/>
    <n v="-1.67"/>
    <n v="0"/>
    <n v="0"/>
    <n v="597211.02"/>
    <n v="0.29416799999999999"/>
    <n v="1.0666"/>
    <n v="0.31376700000000002"/>
    <s v="CohortTrend+Seasonal(1.067)"/>
    <m/>
    <m/>
    <m/>
    <m/>
    <m/>
    <m/>
    <m/>
    <m/>
    <n v="187385.1"/>
    <n v="183443.15"/>
    <n v="3941.95"/>
    <b v="0"/>
    <n v="0"/>
    <n v="0.78500000000000003"/>
    <n v="0.24"/>
    <n v="0"/>
    <n v="0"/>
    <n v="3941.95"/>
    <n v="-3943.62"/>
    <n v="0"/>
    <n v="-3943.62"/>
    <n v="409825.92"/>
    <b v="0"/>
    <n v="0"/>
    <n v="0"/>
    <n v="0"/>
    <n v="0"/>
    <n v="0"/>
  </r>
  <r>
    <x v="16"/>
    <x v="3"/>
    <s v="202411"/>
    <n v="27"/>
    <n v="671471.92"/>
    <n v="-5.2237341344199308E-2"/>
    <s v="CohortAvg"/>
    <n v="0"/>
    <s v="NoMatch_ERROR"/>
    <n v="0.2069842590979469"/>
    <s v="CohortTrend"/>
    <n v="2.3084870321830379E-2"/>
    <s v="SegMedian"/>
    <n v="9.2417954465082739E-7"/>
    <s v="CohortAvg"/>
    <n v="0"/>
    <s v="NoMatch_ERROR"/>
    <n v="0"/>
    <s v="NoMatch_ERROR"/>
    <n v="0"/>
    <s v="NoMatch_ERROR"/>
    <n v="0"/>
    <n v="-35075.910000000003"/>
    <n v="0"/>
    <n v="11582.01"/>
    <n v="0"/>
    <n v="-0.62"/>
    <n v="0"/>
    <n v="0"/>
    <n v="647977.4"/>
    <n v="0.229744"/>
    <n v="1.0666"/>
    <n v="0.24504999999999999"/>
    <s v="CohortTrend+Seasonal(1.067)"/>
    <m/>
    <m/>
    <m/>
    <m/>
    <m/>
    <m/>
    <m/>
    <m/>
    <n v="158787.15"/>
    <n v="155932.15"/>
    <n v="2855.01"/>
    <b v="0"/>
    <n v="0"/>
    <n v="0.78500000000000003"/>
    <n v="0.24"/>
    <n v="0"/>
    <n v="0"/>
    <n v="2855.01"/>
    <n v="-2855.63"/>
    <n v="0"/>
    <n v="-2855.63"/>
    <n v="489190.24"/>
    <b v="0"/>
    <n v="0"/>
    <n v="0"/>
    <n v="0"/>
    <n v="0"/>
    <n v="0"/>
  </r>
  <r>
    <x v="16"/>
    <x v="3"/>
    <s v="202412"/>
    <n v="26"/>
    <n v="735089.43"/>
    <n v="-5.0411131245871633E-2"/>
    <s v="CohortAvg"/>
    <n v="0"/>
    <s v="NoMatch_ERROR"/>
    <n v="0.2032614599096805"/>
    <s v="CohortTrend"/>
    <n v="1.8991136653276671E-2"/>
    <s v="SegMedian"/>
    <n v="2.9110023605666111E-6"/>
    <s v="CohortAvg"/>
    <n v="0"/>
    <s v="NoMatch_ERROR"/>
    <n v="0"/>
    <s v="NoMatch_ERROR"/>
    <n v="0"/>
    <s v="NoMatch_ERROR"/>
    <n v="0"/>
    <n v="-37056.69"/>
    <n v="0"/>
    <n v="12451.28"/>
    <n v="0"/>
    <n v="-2.14"/>
    <n v="0"/>
    <n v="0"/>
    <n v="710481.88"/>
    <n v="0.26082699999999998"/>
    <n v="1.0666"/>
    <n v="0.27820499999999998"/>
    <s v="CohortTrend+Seasonal(1.067)"/>
    <m/>
    <m/>
    <m/>
    <m/>
    <m/>
    <m/>
    <m/>
    <m/>
    <n v="197659.36"/>
    <n v="193153.83"/>
    <n v="4505.53"/>
    <b v="0"/>
    <n v="0"/>
    <n v="0.78500000000000003"/>
    <n v="0.24"/>
    <n v="0"/>
    <n v="0"/>
    <n v="4505.53"/>
    <n v="-4507.67"/>
    <n v="0"/>
    <n v="-4507.67"/>
    <n v="512822.52"/>
    <b v="0"/>
    <n v="0"/>
    <n v="0"/>
    <n v="0"/>
    <n v="0"/>
    <n v="0"/>
  </r>
  <r>
    <x v="16"/>
    <x v="3"/>
    <s v="202501"/>
    <n v="25"/>
    <n v="1140100"/>
    <n v="-5.2618031005778963E-2"/>
    <s v="CohortAvg"/>
    <n v="0"/>
    <s v="NoMatch_ERROR"/>
    <n v="0.20486202052157221"/>
    <s v="CohortTrend"/>
    <n v="1.9546304838760551E-2"/>
    <s v="SegMedian"/>
    <n v="1.716024265582825E-5"/>
    <s v="CohortAvg"/>
    <n v="0"/>
    <s v="NoMatch_ERROR"/>
    <n v="0"/>
    <s v="NoMatch_ERROR"/>
    <n v="0"/>
    <s v="NoMatch_ERROR"/>
    <n v="0"/>
    <n v="-59989.82"/>
    <n v="0"/>
    <n v="19463.599999999999"/>
    <n v="0"/>
    <n v="-19.559999999999999"/>
    <n v="0"/>
    <n v="0"/>
    <n v="1099554.21"/>
    <n v="0.26745799999999997"/>
    <n v="1.0666"/>
    <n v="0.285277"/>
    <s v="CohortTrend+Seasonal(1.067)"/>
    <m/>
    <m/>
    <m/>
    <m/>
    <m/>
    <m/>
    <m/>
    <m/>
    <n v="313677.64"/>
    <n v="306392.84000000003"/>
    <n v="7284.8"/>
    <b v="0"/>
    <n v="0"/>
    <n v="0.78500000000000003"/>
    <n v="0.24"/>
    <n v="0"/>
    <n v="0"/>
    <n v="7284.8"/>
    <n v="-7304.36"/>
    <n v="0"/>
    <n v="-7304.36"/>
    <n v="785876.58"/>
    <b v="0"/>
    <n v="0"/>
    <n v="0"/>
    <n v="0"/>
    <n v="0"/>
    <n v="0"/>
  </r>
  <r>
    <x v="16"/>
    <x v="3"/>
    <s v="202502"/>
    <n v="24"/>
    <n v="1247984.32"/>
    <n v="-5.3390221329098243E-2"/>
    <s v="CohortAvg"/>
    <n v="0"/>
    <s v="NoMatch_ERROR"/>
    <n v="0.20708039013910931"/>
    <s v="CohortTrend"/>
    <n v="2.1444396691235101E-2"/>
    <s v="SegMedian"/>
    <n v="3.7295086756267831E-4"/>
    <s v="CohortAvg"/>
    <n v="0"/>
    <s v="NoMatch_ERROR"/>
    <n v="0"/>
    <s v="NoMatch_ERROR"/>
    <n v="0"/>
    <s v="NoMatch_ERROR"/>
    <n v="0"/>
    <n v="-66630.16"/>
    <n v="0"/>
    <n v="21536.09"/>
    <n v="0"/>
    <n v="-465.44"/>
    <n v="0"/>
    <n v="0"/>
    <n v="1202424.81"/>
    <n v="0.243475"/>
    <n v="1.0666"/>
    <n v="0.25969599999999998"/>
    <s v="CohortTrend+Seasonal(1.067)"/>
    <m/>
    <m/>
    <m/>
    <m/>
    <m/>
    <m/>
    <m/>
    <m/>
    <n v="312264.95"/>
    <n v="305096.83"/>
    <n v="7168.11"/>
    <b v="0"/>
    <n v="0"/>
    <n v="0.78500000000000003"/>
    <n v="0.24"/>
    <n v="0"/>
    <n v="0"/>
    <n v="7168.11"/>
    <n v="-7633.55"/>
    <n v="0"/>
    <n v="-7633.55"/>
    <n v="890159.87"/>
    <b v="0"/>
    <n v="0"/>
    <n v="0"/>
    <n v="0"/>
    <n v="0"/>
    <n v="0"/>
  </r>
  <r>
    <x v="16"/>
    <x v="3"/>
    <s v="202503"/>
    <n v="23"/>
    <n v="1551022.44"/>
    <n v="-4.5689941272956502E-2"/>
    <s v="CohortAvg"/>
    <n v="0"/>
    <s v="NoMatch_ERROR"/>
    <n v="0.2449565679445164"/>
    <s v="CohortTrend"/>
    <n v="1.9319265382841021E-2"/>
    <s v="SegMedian"/>
    <n v="5.0144093360763583E-7"/>
    <s v="CohortAvg"/>
    <n v="0"/>
    <s v="NoMatch_ERROR"/>
    <n v="0"/>
    <s v="NoMatch_ERROR"/>
    <n v="0"/>
    <s v="NoMatch_ERROR"/>
    <n v="0"/>
    <n v="-70866.12"/>
    <n v="0"/>
    <n v="31661.09"/>
    <n v="0"/>
    <n v="-0.78"/>
    <n v="0"/>
    <n v="0"/>
    <n v="1511816.64"/>
    <n v="0.19578499999999999"/>
    <n v="1.0666"/>
    <n v="0.20882899999999999"/>
    <s v="CohortTrend+Seasonal(1.067)"/>
    <m/>
    <m/>
    <m/>
    <m/>
    <m/>
    <m/>
    <m/>
    <m/>
    <n v="315711.56"/>
    <n v="304187.65999999997"/>
    <n v="11523.9"/>
    <b v="0"/>
    <n v="0"/>
    <n v="0.78500000000000003"/>
    <n v="0.24"/>
    <n v="0"/>
    <n v="0"/>
    <n v="11523.9"/>
    <n v="-11524.68"/>
    <n v="0"/>
    <n v="-11524.68"/>
    <n v="1196105.08"/>
    <b v="0"/>
    <n v="0"/>
    <n v="0"/>
    <n v="0"/>
    <n v="0"/>
    <n v="0"/>
  </r>
  <r>
    <x v="16"/>
    <x v="3"/>
    <s v="202504"/>
    <n v="22"/>
    <n v="1280979.21"/>
    <n v="-5.5717884230124033E-2"/>
    <s v="CohortAvg"/>
    <n v="0"/>
    <s v="NoMatch_ERROR"/>
    <n v="0.24329722719894681"/>
    <s v="CohortTrend"/>
    <n v="1.9546304838760551E-2"/>
    <s v="SegMedian"/>
    <n v="9.8447371386661518E-8"/>
    <s v="CohortAvg"/>
    <n v="0"/>
    <s v="NoMatch_ERROR"/>
    <n v="0"/>
    <s v="NoMatch_ERROR"/>
    <n v="0"/>
    <s v="NoMatch_ERROR"/>
    <n v="0"/>
    <n v="-71373.45"/>
    <n v="0"/>
    <n v="25971.56"/>
    <n v="0"/>
    <n v="-0.13"/>
    <n v="0"/>
    <n v="0"/>
    <n v="1235577.19"/>
    <n v="0.21282000000000001"/>
    <n v="1.0666"/>
    <n v="0.22699900000000001"/>
    <s v="CohortTrend+Seasonal(1.067)"/>
    <m/>
    <m/>
    <m/>
    <m/>
    <m/>
    <m/>
    <m/>
    <m/>
    <n v="280474.62"/>
    <n v="272657.71000000002"/>
    <n v="7816.92"/>
    <b v="0"/>
    <n v="0"/>
    <n v="0.78500000000000003"/>
    <n v="0.24"/>
    <n v="0"/>
    <n v="0"/>
    <n v="7816.92"/>
    <n v="-7817.04"/>
    <n v="0"/>
    <n v="-7817.04"/>
    <n v="955102.56"/>
    <b v="0"/>
    <n v="0"/>
    <n v="0"/>
    <n v="0"/>
    <n v="0"/>
    <n v="0"/>
  </r>
  <r>
    <x v="16"/>
    <x v="3"/>
    <s v="202505"/>
    <n v="21"/>
    <n v="1371684.82"/>
    <n v="-4.9648224572619137E-2"/>
    <s v="CohortAvg"/>
    <n v="0"/>
    <s v="NoMatch_ERROR"/>
    <n v="0.2350556117389927"/>
    <s v="CohortTrend"/>
    <n v="1.615335438092837E-2"/>
    <s v="SegMedian"/>
    <n v="0"/>
    <s v="CohortAvg"/>
    <n v="0"/>
    <s v="NoMatch_ERROR"/>
    <n v="0"/>
    <s v="NoMatch_ERROR"/>
    <n v="0"/>
    <s v="NoMatch_ERROR"/>
    <n v="0"/>
    <n v="-68101.72"/>
    <n v="0"/>
    <n v="26868.52"/>
    <n v="0"/>
    <n v="0"/>
    <n v="0"/>
    <n v="0"/>
    <n v="1330451.6200000001"/>
    <n v="0.104037"/>
    <n v="1.0666"/>
    <n v="0.110968"/>
    <s v="CohortTrend+Seasonal(1.067)"/>
    <m/>
    <m/>
    <m/>
    <m/>
    <m/>
    <m/>
    <m/>
    <m/>
    <n v="147637.65"/>
    <n v="142800.21"/>
    <n v="4837.4399999999996"/>
    <b v="0"/>
    <n v="0"/>
    <n v="0.78500000000000003"/>
    <n v="0.24"/>
    <n v="0"/>
    <n v="0"/>
    <n v="4837.4399999999996"/>
    <n v="-4837.4399999999996"/>
    <n v="0"/>
    <n v="-4837.4399999999996"/>
    <n v="1182813.97"/>
    <b v="0"/>
    <n v="0"/>
    <n v="0"/>
    <n v="0"/>
    <n v="0"/>
    <n v="0"/>
  </r>
  <r>
    <x v="16"/>
    <x v="3"/>
    <s v="202506"/>
    <n v="20"/>
    <n v="1545483.49"/>
    <n v="-5.3765724202579253E-2"/>
    <s v="CohortAvg"/>
    <n v="0"/>
    <s v="NoMatch_ERROR"/>
    <n v="0.24532082038887659"/>
    <s v="CohortTrend"/>
    <n v="1.9546304838760551E-2"/>
    <s v="SegMedian"/>
    <n v="1.2554089070910009E-7"/>
    <s v="CohortAvg"/>
    <n v="0"/>
    <s v="NoMatch_ERROR"/>
    <n v="0"/>
    <s v="NoMatch_ERROR"/>
    <n v="0"/>
    <s v="NoMatch_ERROR"/>
    <n v="0"/>
    <n v="-83094.039999999994"/>
    <n v="0"/>
    <n v="31594.94"/>
    <n v="0"/>
    <n v="-0.19"/>
    <n v="0"/>
    <n v="0"/>
    <n v="1493984.2"/>
    <n v="0.116365"/>
    <n v="1.0666"/>
    <n v="0.12411800000000001"/>
    <s v="CohortTrend+Seasonal(1.067)"/>
    <m/>
    <m/>
    <m/>
    <m/>
    <m/>
    <m/>
    <m/>
    <m/>
    <n v="185430.24"/>
    <n v="179536.07"/>
    <n v="5894.16"/>
    <b v="0"/>
    <n v="0"/>
    <n v="0.78500000000000003"/>
    <n v="0.24"/>
    <n v="0"/>
    <n v="0"/>
    <n v="5894.16"/>
    <n v="-5894.36"/>
    <n v="0"/>
    <n v="-5894.36"/>
    <n v="1308553.96"/>
    <b v="0"/>
    <n v="0"/>
    <n v="0"/>
    <n v="0"/>
    <n v="0"/>
    <n v="0"/>
  </r>
  <r>
    <x v="16"/>
    <x v="3"/>
    <s v="202507"/>
    <n v="19"/>
    <n v="1880051.21"/>
    <n v="-4.0867702523993597E-2"/>
    <s v="CohortAvg"/>
    <n v="0"/>
    <s v="NoMatch_ERROR"/>
    <n v="0.24528357027844891"/>
    <s v="CohortTrend"/>
    <n v="1.417657788534735E-2"/>
    <s v="SegMedian"/>
    <n v="2.0106315850067498E-8"/>
    <s v="CohortAvg"/>
    <n v="0"/>
    <s v="NoMatch_ERROR"/>
    <n v="0"/>
    <s v="NoMatch_ERROR"/>
    <n v="0"/>
    <s v="NoMatch_ERROR"/>
    <n v="0"/>
    <n v="-76833.37"/>
    <n v="0"/>
    <n v="38428.81"/>
    <n v="0"/>
    <n v="-0.04"/>
    <n v="0"/>
    <n v="0"/>
    <n v="1841646.6"/>
    <n v="0.12776799999999999"/>
    <n v="1.0666"/>
    <n v="0.13628000000000001"/>
    <s v="CohortTrend+Seasonal(1.067)"/>
    <m/>
    <m/>
    <m/>
    <m/>
    <m/>
    <m/>
    <m/>
    <m/>
    <n v="250979.76"/>
    <n v="238388.05"/>
    <n v="12591.71"/>
    <b v="0"/>
    <n v="0"/>
    <n v="0.78500000000000003"/>
    <n v="0.24"/>
    <n v="0"/>
    <n v="0"/>
    <n v="12591.71"/>
    <n v="-12591.75"/>
    <n v="0"/>
    <n v="-12591.75"/>
    <n v="1590666.85"/>
    <b v="0"/>
    <n v="0"/>
    <n v="0"/>
    <n v="0"/>
    <n v="0"/>
    <n v="0"/>
  </r>
  <r>
    <x v="16"/>
    <x v="3"/>
    <s v="202508"/>
    <n v="18"/>
    <n v="1963736.53"/>
    <n v="-4.1465832093036323E-2"/>
    <s v="CohortAvg"/>
    <n v="0"/>
    <s v="NoMatch_ERROR"/>
    <n v="0.23606942398703171"/>
    <s v="CohortTrend"/>
    <n v="1.5090935640646119E-2"/>
    <s v="SegMedian"/>
    <n v="0"/>
    <s v="CohortAvg"/>
    <n v="0"/>
    <s v="NoMatch_ERROR"/>
    <n v="0"/>
    <s v="NoMatch_ERROR"/>
    <n v="0"/>
    <s v="NoMatch_ERROR"/>
    <n v="0"/>
    <n v="-81427.97"/>
    <n v="0"/>
    <n v="38631.51"/>
    <n v="0"/>
    <n v="0"/>
    <n v="0"/>
    <n v="0"/>
    <n v="1920940.08"/>
    <n v="0.112859"/>
    <n v="1.0666"/>
    <n v="0.120379"/>
    <s v="CohortTrend+Seasonal(1.067)"/>
    <m/>
    <m/>
    <m/>
    <m/>
    <m/>
    <m/>
    <m/>
    <m/>
    <n v="231240.32000000001"/>
    <n v="219171.16"/>
    <n v="12069.16"/>
    <b v="0"/>
    <n v="0"/>
    <n v="0.78500000000000003"/>
    <n v="0.24"/>
    <n v="0"/>
    <n v="0"/>
    <n v="12069.16"/>
    <n v="-12069.16"/>
    <n v="0"/>
    <n v="-12069.16"/>
    <n v="1689699.76"/>
    <b v="0"/>
    <n v="0"/>
    <n v="0"/>
    <n v="0"/>
    <n v="0"/>
    <n v="0"/>
  </r>
  <r>
    <x v="16"/>
    <x v="3"/>
    <s v="202509"/>
    <n v="17"/>
    <n v="1214515.02"/>
    <n v="-0.2248105147333678"/>
    <s v="CohortAvg"/>
    <n v="0"/>
    <s v="NoMatch_ERROR"/>
    <n v="0.5"/>
    <s v="CohortTrend"/>
    <n v="1.417657788534735E-2"/>
    <s v="SegMedian"/>
    <n v="1.674285976543121E-7"/>
    <s v="CohortAvg"/>
    <n v="0"/>
    <s v="NoMatch_ERROR"/>
    <n v="0"/>
    <s v="NoMatch_ERROR"/>
    <n v="0"/>
    <s v="NoMatch_ERROR"/>
    <n v="0"/>
    <n v="-273035.75"/>
    <n v="0"/>
    <n v="50604.79"/>
    <n v="0"/>
    <n v="-0.2"/>
    <n v="0"/>
    <n v="0"/>
    <n v="992083.86"/>
    <n v="8.4458000000000005E-2"/>
    <n v="1.0666"/>
    <n v="9.0084999999999998E-2"/>
    <s v="CohortTrend+Seasonal(1.067)"/>
    <m/>
    <m/>
    <m/>
    <m/>
    <m/>
    <m/>
    <m/>
    <m/>
    <n v="89372.13"/>
    <n v="101181.36"/>
    <n v="-11809.23"/>
    <b v="0"/>
    <n v="0"/>
    <n v="0.78500000000000003"/>
    <n v="0.24"/>
    <n v="0"/>
    <n v="0"/>
    <n v="-11809.23"/>
    <n v="11809.03"/>
    <n v="0"/>
    <n v="11809.03"/>
    <n v="902711.73"/>
    <b v="0"/>
    <n v="0"/>
    <n v="0"/>
    <n v="0"/>
    <n v="0"/>
    <n v="0"/>
  </r>
  <r>
    <x v="16"/>
    <x v="4"/>
    <s v="202101"/>
    <n v="71"/>
    <n v="355306.68"/>
    <n v="-0.13738696653737401"/>
    <s v="CohortAvg"/>
    <n v="-1.1517300510361419E-2"/>
    <s v="CohortAvg"/>
    <n v="0.13171897070410021"/>
    <s v="CohortAvg"/>
    <n v="0"/>
    <s v="SegMedian"/>
    <n v="3.273938935455323E-6"/>
    <s v="CohortAvg"/>
    <n v="0"/>
    <s v="NoMatch_ERROR"/>
    <n v="0"/>
    <s v="NoMatch_ERROR"/>
    <n v="0"/>
    <s v="NoMatch_ERROR"/>
    <n v="0"/>
    <n v="-48814.51"/>
    <n v="-4092.17"/>
    <n v="3900.05"/>
    <n v="0"/>
    <n v="-1.1599999999999999"/>
    <n v="0"/>
    <n v="0"/>
    <n v="306298.89"/>
    <n v="0"/>
    <n v="1.1869000000000001"/>
    <n v="0"/>
    <s v="Manual+Seasonal(1.187)"/>
    <m/>
    <m/>
    <m/>
    <m/>
    <m/>
    <m/>
    <m/>
    <m/>
    <n v="0"/>
    <n v="0"/>
    <n v="0"/>
    <b v="0"/>
    <n v="0"/>
    <n v="0.78500000000000003"/>
    <n v="0.24"/>
    <n v="0"/>
    <n v="0"/>
    <n v="0"/>
    <n v="-1.1599999999999999"/>
    <n v="0"/>
    <n v="-1.1599999999999999"/>
    <n v="306298.89"/>
    <b v="0"/>
    <n v="0"/>
    <n v="0"/>
    <n v="0"/>
    <n v="0"/>
    <n v="0"/>
  </r>
  <r>
    <x v="16"/>
    <x v="4"/>
    <s v="202201"/>
    <n v="53"/>
    <n v="23271.69"/>
    <n v="-9.8835919177034062E-2"/>
    <s v="CohortAvg"/>
    <n v="-9.5718289673631472E-3"/>
    <s v="CohortAvg"/>
    <n v="9.9613112112426391E-2"/>
    <s v="CohortAvg"/>
    <n v="7.1253874505413026E-2"/>
    <s v="SegMedian"/>
    <n v="9.2573477564820427E-7"/>
    <s v="CohortAvg"/>
    <n v="0"/>
    <s v="NoMatch_ERROR"/>
    <n v="0"/>
    <s v="NoMatch_ERROR"/>
    <n v="0"/>
    <s v="NoMatch_ERROR"/>
    <n v="0"/>
    <n v="-2300.08"/>
    <n v="-222.75"/>
    <n v="193.18"/>
    <n v="0"/>
    <n v="-0.02"/>
    <n v="0"/>
    <n v="0"/>
    <n v="20942.02"/>
    <n v="3.2659000000000001E-2"/>
    <n v="1.1869000000000001"/>
    <n v="3.8764E-2"/>
    <s v="CohortAvg+Seasonal(1.187)"/>
    <m/>
    <m/>
    <m/>
    <m/>
    <m/>
    <m/>
    <m/>
    <m/>
    <n v="811.8"/>
    <n v="801.33"/>
    <n v="10.46"/>
    <b v="0"/>
    <n v="0"/>
    <n v="0.78500000000000003"/>
    <n v="0.24"/>
    <n v="0"/>
    <n v="0"/>
    <n v="10.46"/>
    <n v="-10.49"/>
    <n v="0"/>
    <n v="-10.49"/>
    <n v="20130.23"/>
    <b v="0"/>
    <n v="0"/>
    <n v="0"/>
    <n v="0"/>
    <n v="0"/>
    <n v="0"/>
  </r>
  <r>
    <x v="16"/>
    <x v="4"/>
    <s v="202405"/>
    <n v="33"/>
    <n v="3670.17"/>
    <n v="-1.6749671647958521E-2"/>
    <s v="CohortAvg"/>
    <n v="-1.046029990188773E-2"/>
    <s v="CohortAvg"/>
    <n v="0.12064481299544701"/>
    <s v="CohortTrend"/>
    <n v="0"/>
    <s v="SegMedian"/>
    <n v="0"/>
    <s v="CohortAvg"/>
    <n v="0"/>
    <s v="NoMatch_ERROR"/>
    <n v="0"/>
    <s v="NoMatch_ERROR"/>
    <n v="0"/>
    <s v="NoMatch_ERROR"/>
    <n v="0"/>
    <n v="-61.47"/>
    <n v="-38.39"/>
    <n v="36.9"/>
    <n v="0"/>
    <n v="0"/>
    <n v="0"/>
    <n v="0"/>
    <n v="3607.2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07.2"/>
    <b v="0"/>
    <n v="0"/>
    <n v="0"/>
    <n v="0"/>
    <n v="0"/>
    <n v="0"/>
  </r>
  <r>
    <x v="16"/>
    <x v="4"/>
    <s v="202407"/>
    <n v="31"/>
    <n v="1290.3699999999999"/>
    <n v="-5.3606337808837279E-2"/>
    <s v="CohortAvg"/>
    <n v="-1.049701465474241E-2"/>
    <s v="CohortAvg"/>
    <n v="0.1197292490508164"/>
    <s v="CohortTrend"/>
    <n v="0"/>
    <s v="SegMedian"/>
    <n v="0"/>
    <s v="CohortAvg"/>
    <n v="0"/>
    <s v="NoMatch_ERROR"/>
    <n v="0"/>
    <s v="NoMatch_ERROR"/>
    <n v="0"/>
    <s v="NoMatch_ERROR"/>
    <n v="0"/>
    <n v="-69.17"/>
    <n v="-13.55"/>
    <n v="12.87"/>
    <n v="0"/>
    <n v="0"/>
    <n v="0"/>
    <n v="0"/>
    <n v="1220.53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0.53"/>
    <b v="0"/>
    <n v="0"/>
    <n v="0"/>
    <n v="0"/>
    <n v="0"/>
    <n v="0"/>
  </r>
  <r>
    <x v="16"/>
    <x v="4"/>
    <s v="202409"/>
    <n v="29"/>
    <n v="5024.47"/>
    <n v="-4.346972324067061E-2"/>
    <s v="CohortAvg"/>
    <n v="-1.046666784532839E-2"/>
    <s v="CohortAvg"/>
    <n v="0.1203601587222968"/>
    <s v="CohortTrend"/>
    <n v="0"/>
    <s v="SegMedian"/>
    <n v="0"/>
    <s v="CohortAvg"/>
    <n v="0"/>
    <s v="NoMatch_ERROR"/>
    <n v="0"/>
    <s v="NoMatch_ERROR"/>
    <n v="0"/>
    <s v="NoMatch_ERROR"/>
    <n v="0"/>
    <n v="-218.41"/>
    <n v="-52.59"/>
    <n v="50.4"/>
    <n v="0"/>
    <n v="0"/>
    <n v="0"/>
    <n v="0"/>
    <n v="4803.87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3.87"/>
    <b v="0"/>
    <n v="0"/>
    <n v="0"/>
    <n v="0"/>
    <n v="0"/>
    <n v="0"/>
  </r>
  <r>
    <x v="16"/>
    <x v="4"/>
    <s v="202504"/>
    <n v="22"/>
    <n v="2710.2"/>
    <n v="-1.3048550499627351E-2"/>
    <s v="CohortAvg"/>
    <n v="-1.042168324936539E-2"/>
    <s v="CohortAvg"/>
    <n v="0.12595516954840641"/>
    <s v="CohortTrend"/>
    <n v="0"/>
    <s v="SegMedian"/>
    <n v="0"/>
    <s v="CohortAvg"/>
    <n v="0"/>
    <s v="NoMatch_ERROR"/>
    <n v="0"/>
    <s v="NoMatch_ERROR"/>
    <n v="0"/>
    <s v="NoMatch_ERROR"/>
    <n v="0"/>
    <n v="-35.36"/>
    <n v="-28.24"/>
    <n v="28.45"/>
    <n v="0"/>
    <n v="0"/>
    <n v="0"/>
    <n v="0"/>
    <n v="2675.03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75.03"/>
    <b v="0"/>
    <n v="0"/>
    <n v="0"/>
    <n v="0"/>
    <n v="0"/>
    <n v="0"/>
  </r>
  <r>
    <x v="16"/>
    <x v="4"/>
    <s v="202507"/>
    <n v="19"/>
    <n v="5665.79"/>
    <n v="-1.19625291651473E-2"/>
    <s v="CohortAvg"/>
    <n v="-1.144034588713885E-2"/>
    <s v="CohortAvg"/>
    <n v="0.13575015837473889"/>
    <s v="CohortTrend"/>
    <n v="0"/>
    <s v="SegMedian"/>
    <n v="0"/>
    <s v="CohortAvg"/>
    <n v="0"/>
    <s v="NoMatch_ERROR"/>
    <n v="0"/>
    <s v="NoMatch_ERROR"/>
    <n v="0"/>
    <s v="NoMatch_ERROR"/>
    <n v="0"/>
    <n v="-67.78"/>
    <n v="-64.819999999999993"/>
    <n v="64.09"/>
    <n v="0"/>
    <n v="0"/>
    <n v="0"/>
    <n v="0"/>
    <n v="5597.29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97.29"/>
    <b v="0"/>
    <n v="0"/>
    <n v="0"/>
    <n v="0"/>
    <n v="0"/>
    <n v="0"/>
  </r>
  <r>
    <x v="16"/>
    <x v="4"/>
    <s v="202508"/>
    <n v="18"/>
    <n v="17917.919999999998"/>
    <n v="-8.4832282856864994E-3"/>
    <s v="CohortAvg"/>
    <n v="-4.6292538825465539E-3"/>
    <s v="CohortAvg"/>
    <n v="0.13442206422967409"/>
    <s v="CohortTrend"/>
    <n v="0"/>
    <s v="SegMedian"/>
    <n v="0"/>
    <s v="CohortAvg"/>
    <n v="0"/>
    <s v="NoMatch_ERROR"/>
    <n v="0"/>
    <s v="NoMatch_ERROR"/>
    <n v="0"/>
    <s v="NoMatch_ERROR"/>
    <n v="0"/>
    <n v="-152"/>
    <n v="-82.95"/>
    <n v="200.71"/>
    <n v="0"/>
    <n v="0"/>
    <n v="0"/>
    <n v="0"/>
    <n v="17883.68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83.68"/>
    <b v="0"/>
    <n v="0"/>
    <n v="0"/>
    <n v="0"/>
    <n v="0"/>
    <n v="0"/>
  </r>
  <r>
    <x v="16"/>
    <x v="4"/>
    <s v="202509"/>
    <n v="17"/>
    <n v="14760.04"/>
    <n v="-2.3776001870178011E-3"/>
    <s v="CohortAvg"/>
    <n v="-1.597328018544884E-3"/>
    <s v="CohortAvg"/>
    <n v="2.3949609142004849E-2"/>
    <s v="CohortTrend"/>
    <n v="0"/>
    <s v="SegMedian"/>
    <n v="0"/>
    <s v="CohortAvg"/>
    <n v="0"/>
    <s v="NoMatch_ERROR"/>
    <n v="0"/>
    <s v="NoMatch_ERROR"/>
    <n v="0"/>
    <s v="NoMatch_ERROR"/>
    <n v="0"/>
    <n v="-35.090000000000003"/>
    <n v="-23.58"/>
    <n v="29.46"/>
    <n v="0"/>
    <n v="0"/>
    <n v="0"/>
    <n v="0"/>
    <n v="14730.82"/>
    <n v="0"/>
    <n v="1.1869000000000001"/>
    <n v="0"/>
    <s v="CohortAvg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730.82"/>
    <b v="0"/>
    <n v="0"/>
    <n v="0"/>
    <n v="0"/>
    <n v="0"/>
    <n v="0"/>
  </r>
  <r>
    <x v="17"/>
    <x v="0"/>
    <s v="201912"/>
    <n v="87"/>
    <n v="355509.87"/>
    <n v="-4.7164697930352742E-4"/>
    <s v="CohortAvg"/>
    <n v="1.4802775459700011E-3"/>
    <s v="CohortAvg"/>
    <n v="0"/>
    <s v="CohortAvg"/>
    <n v="0"/>
    <s v="SegMedian"/>
    <n v="8.0038416700997121E-5"/>
    <s v="CohortAvg"/>
    <n v="0"/>
    <s v="NoMatch_ERROR"/>
    <n v="0"/>
    <s v="NoMatch_ERROR"/>
    <n v="0"/>
    <s v="NoMatch_ERROR"/>
    <n v="0"/>
    <n v="-167.68"/>
    <n v="526.25"/>
    <n v="0"/>
    <n v="0"/>
    <n v="-28.45"/>
    <n v="0"/>
    <n v="0"/>
    <n v="354787.48"/>
    <n v="0.99671699999999996"/>
    <n v="0.95499999999999996"/>
    <n v="0.95181700000000002"/>
    <s v="CohortAvg+Seasonal(0.955)"/>
    <m/>
    <m/>
    <m/>
    <m/>
    <m/>
    <m/>
    <m/>
    <m/>
    <n v="337692.61"/>
    <n v="368512.16"/>
    <n v="-30819.55"/>
    <b v="1"/>
    <n v="0"/>
    <n v="0.78500000000000003"/>
    <n v="0.24"/>
    <n v="0"/>
    <n v="0"/>
    <n v="-30819.55"/>
    <n v="30791.1"/>
    <n v="0"/>
    <n v="30791.1"/>
    <n v="17094.87"/>
    <b v="0"/>
    <n v="0"/>
    <n v="0"/>
    <n v="0"/>
    <n v="0"/>
    <n v="0"/>
  </r>
  <r>
    <x v="17"/>
    <x v="0"/>
    <s v="202001"/>
    <n v="86"/>
    <n v="50324.480000000003"/>
    <n v="3.8551549051020949E-2"/>
    <s v="CohortAvg"/>
    <n v="1.654418015207012E-3"/>
    <s v="CohortAvg"/>
    <n v="0"/>
    <s v="CohortAvg"/>
    <n v="0"/>
    <s v="SegMedian"/>
    <n v="5.7665272375283641E-5"/>
    <s v="CohortAvg"/>
    <n v="0"/>
    <s v="NoMatch_ERROR"/>
    <n v="0"/>
    <s v="NoMatch_ERROR"/>
    <n v="0"/>
    <s v="NoMatch_ERROR"/>
    <n v="0"/>
    <n v="1940.09"/>
    <n v="83.26"/>
    <n v="0"/>
    <n v="0"/>
    <n v="-2.9"/>
    <n v="0"/>
    <n v="0"/>
    <n v="48298.239999999998"/>
    <n v="0.99796700000000005"/>
    <n v="0.95499999999999996"/>
    <n v="0.95301000000000002"/>
    <s v="CohortAvg+Seasonal(0.955)"/>
    <m/>
    <m/>
    <m/>
    <m/>
    <m/>
    <m/>
    <m/>
    <m/>
    <n v="46028.7"/>
    <n v="52231.47"/>
    <n v="-6202.77"/>
    <b v="1"/>
    <n v="0"/>
    <n v="0.78500000000000003"/>
    <n v="0.24"/>
    <n v="0"/>
    <n v="0"/>
    <n v="-6202.77"/>
    <n v="6199.87"/>
    <n v="0"/>
    <n v="6199.87"/>
    <n v="2269.5300000000002"/>
    <b v="0"/>
    <n v="0"/>
    <n v="0"/>
    <n v="0"/>
    <n v="0"/>
    <n v="0"/>
  </r>
  <r>
    <x v="17"/>
    <x v="0"/>
    <s v="202101"/>
    <n v="74"/>
    <n v="740803.75"/>
    <n v="-5.216165380337371E-3"/>
    <s v="CohortAvg"/>
    <n v="-2.052302677372159E-3"/>
    <s v="CohortAvg"/>
    <n v="0"/>
    <s v="CohortAvg"/>
    <n v="0"/>
    <s v="SegMedian"/>
    <n v="5.7824521308453051E-5"/>
    <s v="CohortAvg"/>
    <n v="0"/>
    <s v="NoMatch_ERROR"/>
    <n v="0"/>
    <s v="NoMatch_ERROR"/>
    <n v="0"/>
    <s v="NoMatch_ERROR"/>
    <n v="0"/>
    <n v="-3864.15"/>
    <n v="-1520.35"/>
    <n v="0"/>
    <n v="0"/>
    <n v="-42.84"/>
    <n v="0"/>
    <n v="0"/>
    <n v="735376.4"/>
    <n v="1.0029030000000001"/>
    <n v="0.95499999999999996"/>
    <n v="0.95772400000000002"/>
    <s v="CohortAvg+Seasonal(0.955)"/>
    <m/>
    <m/>
    <m/>
    <m/>
    <m/>
    <m/>
    <m/>
    <m/>
    <n v="704287.3"/>
    <n v="772668.67"/>
    <n v="-68381.36"/>
    <b v="1"/>
    <n v="0"/>
    <n v="0.78500000000000003"/>
    <n v="0.24"/>
    <n v="0"/>
    <n v="0"/>
    <n v="-68381.36"/>
    <n v="68338.53"/>
    <n v="0"/>
    <n v="68338.53"/>
    <n v="31089.1"/>
    <b v="0"/>
    <n v="0"/>
    <n v="0"/>
    <n v="0"/>
    <n v="0"/>
    <n v="0"/>
  </r>
  <r>
    <x v="17"/>
    <x v="0"/>
    <s v="202201"/>
    <n v="54"/>
    <n v="110069.1"/>
    <n v="-0.1152030469265216"/>
    <s v="CohortAvg"/>
    <n v="-5.933526630147689E-3"/>
    <s v="CohortAvg"/>
    <n v="2.5203777473093492E-2"/>
    <s v="CohortAvg"/>
    <n v="1.9946567340377749E-2"/>
    <s v="SegMedian"/>
    <n v="4.3724922137050731E-3"/>
    <s v="CohortAvg"/>
    <n v="0"/>
    <s v="NoMatch_ERROR"/>
    <n v="0"/>
    <s v="NoMatch_ERROR"/>
    <n v="0"/>
    <s v="NoMatch_ERROR"/>
    <n v="0"/>
    <n v="-12680.3"/>
    <n v="-653.1"/>
    <n v="231.18"/>
    <n v="-2195.5"/>
    <n v="-481.28"/>
    <n v="0"/>
    <n v="0"/>
    <n v="94290.11"/>
    <n v="1.000013"/>
    <n v="0.95499999999999996"/>
    <n v="0.95496400000000004"/>
    <s v="DonorCohort:202101+Seasonal(0.955)"/>
    <m/>
    <m/>
    <m/>
    <m/>
    <m/>
    <m/>
    <m/>
    <m/>
    <n v="90043.63"/>
    <n v="114494.48"/>
    <n v="-24450.84"/>
    <b v="1"/>
    <n v="-2195.5"/>
    <n v="0.78500000000000003"/>
    <n v="0.24"/>
    <n v="1723.47"/>
    <n v="526.91999999999996"/>
    <n v="-22727.38"/>
    <n v="22246.1"/>
    <n v="54.89"/>
    <n v="22300.99"/>
    <n v="4246.4799999999996"/>
    <b v="0"/>
    <n v="0"/>
    <n v="0"/>
    <n v="0"/>
    <n v="0"/>
    <n v="0"/>
  </r>
  <r>
    <x v="17"/>
    <x v="0"/>
    <s v="202301"/>
    <n v="45"/>
    <n v="1343264.42"/>
    <n v="-6.9376312311246482E-2"/>
    <s v="CohortAvg"/>
    <n v="-1.6840885687956039E-2"/>
    <s v="CohortAvg"/>
    <n v="0.20374971735569261"/>
    <s v="CohortAvg"/>
    <n v="3.2814437011933442E-2"/>
    <s v="SegMedian"/>
    <n v="1.200579723031337E-4"/>
    <s v="CohortAvg"/>
    <n v="0"/>
    <s v="NoMatch_ERROR"/>
    <n v="0"/>
    <s v="NoMatch_ERROR"/>
    <n v="0"/>
    <s v="NoMatch_ERROR"/>
    <n v="0"/>
    <n v="-93190.73"/>
    <n v="-22621.759999999998"/>
    <n v="22807.48"/>
    <n v="-44078.47"/>
    <n v="-161.27000000000001"/>
    <n v="0"/>
    <n v="0"/>
    <n v="1206019.67"/>
    <n v="0.97254700000000005"/>
    <n v="0.95499999999999996"/>
    <n v="0.92873499999999998"/>
    <s v="DonorCohort:202101+Seasonal(0.955)"/>
    <m/>
    <m/>
    <m/>
    <m/>
    <m/>
    <m/>
    <m/>
    <m/>
    <n v="1120072.58"/>
    <n v="1384627.42"/>
    <n v="-264554.84000000003"/>
    <b v="1"/>
    <n v="-44078.47"/>
    <n v="0.78500000000000003"/>
    <n v="0.24"/>
    <n v="34601.599999999999"/>
    <n v="10578.83"/>
    <n v="-229953.24"/>
    <n v="229791.97"/>
    <n v="1101.96"/>
    <n v="230893.93"/>
    <n v="85947.09"/>
    <b v="0"/>
    <n v="0"/>
    <n v="0"/>
    <n v="0"/>
    <n v="0"/>
    <n v="0"/>
  </r>
  <r>
    <x v="17"/>
    <x v="0"/>
    <s v="202404"/>
    <n v="35"/>
    <n v="261613.01"/>
    <n v="-7.2360562154285921E-2"/>
    <s v="CohortAvg"/>
    <n v="-2.4074680512920731E-2"/>
    <s v="CohortAvg"/>
    <n v="0.18322315204310441"/>
    <s v="CohortTrend"/>
    <n v="7.3969383652790099E-2"/>
    <s v="SegMedian"/>
    <n v="9.9538984418032545E-5"/>
    <s v="CohortAvg"/>
    <n v="0"/>
    <s v="NoMatch_ERROR"/>
    <n v="0"/>
    <s v="NoMatch_ERROR"/>
    <n v="0"/>
    <s v="NoMatch_ERROR"/>
    <n v="0"/>
    <n v="-18930.46"/>
    <n v="-6298.25"/>
    <n v="3994.46"/>
    <n v="-19351.349999999999"/>
    <n v="-26.04"/>
    <n v="0"/>
    <n v="0"/>
    <n v="221001.37"/>
    <n v="0.82333000000000001"/>
    <n v="0.95499999999999996"/>
    <n v="0.78624000000000005"/>
    <s v="DonorCohort:202201+Seasonal(0.955)"/>
    <m/>
    <m/>
    <m/>
    <m/>
    <m/>
    <m/>
    <m/>
    <m/>
    <n v="173760.17"/>
    <n v="191032.08"/>
    <n v="-17271.91"/>
    <b v="1"/>
    <n v="-19351.349999999999"/>
    <n v="0.78500000000000003"/>
    <n v="0.24"/>
    <n v="15190.81"/>
    <n v="4644.32"/>
    <n v="-2081.1"/>
    <n v="2055.06"/>
    <n v="483.78"/>
    <n v="2538.84"/>
    <n v="47241.2"/>
    <b v="0"/>
    <n v="0"/>
    <n v="0"/>
    <n v="0"/>
    <n v="0"/>
    <n v="0"/>
  </r>
  <r>
    <x v="17"/>
    <x v="0"/>
    <s v="202405"/>
    <n v="34"/>
    <n v="367593.1"/>
    <n v="-6.0914445730823892E-2"/>
    <s v="CohortAvg"/>
    <n v="-2.4305632284255089E-2"/>
    <s v="CohortAvg"/>
    <n v="0.19103174283775379"/>
    <s v="CohortTrend"/>
    <n v="7.9461658742340235E-2"/>
    <s v="SegMedian"/>
    <n v="1.5188520188816131E-4"/>
    <s v="CohortAvg"/>
    <n v="0"/>
    <s v="NoMatch_ERROR"/>
    <n v="0"/>
    <s v="NoMatch_ERROR"/>
    <n v="0"/>
    <s v="NoMatch_ERROR"/>
    <n v="0"/>
    <n v="-22391.73"/>
    <n v="-8934.58"/>
    <n v="5851.83"/>
    <n v="-29209.56"/>
    <n v="-55.83"/>
    <n v="0"/>
    <n v="0"/>
    <n v="312853.23"/>
    <n v="0.70212600000000003"/>
    <n v="0.95499999999999996"/>
    <n v="0.67049700000000001"/>
    <s v="DonorCohort:202201+Seasonal(0.955)"/>
    <m/>
    <m/>
    <m/>
    <m/>
    <m/>
    <m/>
    <m/>
    <m/>
    <n v="209767.04000000001"/>
    <n v="246438.73"/>
    <n v="-36671.68"/>
    <b v="1"/>
    <n v="-29209.56"/>
    <n v="0.78500000000000003"/>
    <n v="0.24"/>
    <n v="22929.5"/>
    <n v="7010.29"/>
    <n v="-13742.18"/>
    <n v="13686.35"/>
    <n v="730.24"/>
    <n v="14416.59"/>
    <n v="103086.19"/>
    <b v="0"/>
    <n v="0"/>
    <n v="0"/>
    <n v="0"/>
    <n v="0"/>
    <n v="0"/>
  </r>
  <r>
    <x v="17"/>
    <x v="0"/>
    <s v="202406"/>
    <n v="33"/>
    <n v="577768.99"/>
    <n v="-5.598993678809757E-2"/>
    <s v="CohortAvg"/>
    <n v="-2.5466817520221639E-2"/>
    <s v="CohortAvg"/>
    <n v="0.2125960079864429"/>
    <s v="CohortTrend"/>
    <n v="8.0376957416413153E-2"/>
    <s v="SegMedian"/>
    <n v="2.0089453884645231E-5"/>
    <s v="CohortAvg"/>
    <n v="0"/>
    <s v="NoMatch_ERROR"/>
    <n v="0"/>
    <s v="NoMatch_ERROR"/>
    <n v="0"/>
    <s v="NoMatch_ERROR"/>
    <n v="0"/>
    <n v="-32349.25"/>
    <n v="-14713.94"/>
    <n v="10235.950000000001"/>
    <n v="-46439.31"/>
    <n v="-11.61"/>
    <n v="0"/>
    <n v="0"/>
    <n v="494490.83"/>
    <n v="0.64462900000000001"/>
    <n v="0.95499999999999996"/>
    <n v="0.61558999999999997"/>
    <s v="DonorCohort:202201+Seasonal(0.955)"/>
    <m/>
    <m/>
    <m/>
    <m/>
    <m/>
    <m/>
    <m/>
    <m/>
    <n v="304403.40000000002"/>
    <n v="365994.76"/>
    <n v="-61591.360000000001"/>
    <b v="1"/>
    <n v="-46439.31"/>
    <n v="0.78500000000000003"/>
    <n v="0.24"/>
    <n v="36454.86"/>
    <n v="11145.44"/>
    <n v="-25136.5"/>
    <n v="25124.89"/>
    <n v="1160.98"/>
    <n v="26285.87"/>
    <n v="190087.43"/>
    <b v="0"/>
    <n v="0"/>
    <n v="0"/>
    <n v="0"/>
    <n v="0"/>
    <n v="0"/>
  </r>
  <r>
    <x v="17"/>
    <x v="0"/>
    <s v="202407"/>
    <n v="32"/>
    <n v="651518.06000000006"/>
    <n v="-5.284784412453547E-2"/>
    <s v="CohortAvg"/>
    <n v="-2.6783632966965631E-2"/>
    <s v="CohortAvg"/>
    <n v="0.22724936814676019"/>
    <s v="CohortTrend"/>
    <n v="7.585480122386716E-2"/>
    <s v="SegMedian"/>
    <n v="2.6392339248663958E-5"/>
    <s v="CohortAvg"/>
    <n v="0"/>
    <s v="NoMatch_ERROR"/>
    <n v="0"/>
    <s v="NoMatch_ERROR"/>
    <n v="0"/>
    <s v="NoMatch_ERROR"/>
    <n v="0"/>
    <n v="-34431.33"/>
    <n v="-17450.02"/>
    <n v="12338.09"/>
    <n v="-49420.77"/>
    <n v="-17.2"/>
    <n v="0"/>
    <n v="0"/>
    <n v="562536.84"/>
    <n v="0.609101"/>
    <n v="0.95499999999999996"/>
    <n v="0.58166099999999998"/>
    <s v="DonorCohort:202201+Seasonal(0.955)"/>
    <m/>
    <m/>
    <m/>
    <m/>
    <m/>
    <m/>
    <m/>
    <m/>
    <n v="327206.01"/>
    <n v="387345.08"/>
    <n v="-60139.07"/>
    <b v="1"/>
    <n v="-49420.77"/>
    <n v="0.78500000000000003"/>
    <n v="0.24"/>
    <n v="38795.31"/>
    <n v="11860.99"/>
    <n v="-21343.759999999998"/>
    <n v="21326.57"/>
    <n v="1235.52"/>
    <n v="22562.09"/>
    <n v="235330.83"/>
    <b v="0"/>
    <n v="0"/>
    <n v="0"/>
    <n v="0"/>
    <n v="0"/>
    <n v="0"/>
  </r>
  <r>
    <x v="17"/>
    <x v="0"/>
    <s v="202408"/>
    <n v="31"/>
    <n v="518377.3"/>
    <n v="-6.4850642202989639E-2"/>
    <s v="CohortAvg"/>
    <n v="-2.6138432300022808E-2"/>
    <s v="CohortAvg"/>
    <n v="0.20282003344886421"/>
    <s v="CohortTrend"/>
    <n v="7.7740218794944221E-2"/>
    <s v="SegMedian"/>
    <n v="1.232834858438441E-4"/>
    <s v="CohortAvg"/>
    <n v="0"/>
    <s v="NoMatch_ERROR"/>
    <n v="0"/>
    <s v="NoMatch_ERROR"/>
    <n v="0"/>
    <s v="NoMatch_ERROR"/>
    <n v="0"/>
    <n v="-33617.1"/>
    <n v="-13549.57"/>
    <n v="8761.44"/>
    <n v="-40298.76"/>
    <n v="-63.91"/>
    <n v="0"/>
    <n v="0"/>
    <n v="439609.4"/>
    <n v="0.57166300000000003"/>
    <n v="0.95499999999999996"/>
    <n v="0.54591000000000001"/>
    <s v="DonorCohort:202201+Seasonal(0.955)"/>
    <m/>
    <m/>
    <m/>
    <m/>
    <m/>
    <m/>
    <m/>
    <m/>
    <n v="239987.27"/>
    <n v="294328.93"/>
    <n v="-54341.66"/>
    <b v="1"/>
    <n v="-40298.76"/>
    <n v="0.78500000000000003"/>
    <n v="0.24"/>
    <n v="31634.53"/>
    <n v="9671.7000000000007"/>
    <n v="-22707.13"/>
    <n v="22643.23"/>
    <n v="1007.47"/>
    <n v="23650.7"/>
    <n v="199622.13"/>
    <b v="0"/>
    <n v="0"/>
    <n v="0"/>
    <n v="0"/>
    <n v="0"/>
    <n v="0"/>
  </r>
  <r>
    <x v="17"/>
    <x v="0"/>
    <s v="202409"/>
    <n v="30"/>
    <n v="490780.22"/>
    <n v="-7.0452831553693751E-2"/>
    <s v="CohortAvg"/>
    <n v="-2.9369719190115291E-2"/>
    <s v="CohortAvg"/>
    <n v="0.22586933723280711"/>
    <s v="CohortTrend"/>
    <n v="7.1064532757737442E-2"/>
    <s v="SegMedian"/>
    <n v="3.2829055554741592E-4"/>
    <s v="CohortAvg"/>
    <n v="0"/>
    <s v="NoMatch_ERROR"/>
    <n v="0"/>
    <s v="NoMatch_ERROR"/>
    <n v="0"/>
    <s v="NoMatch_ERROR"/>
    <n v="0"/>
    <n v="-34576.86"/>
    <n v="-14414.08"/>
    <n v="9237.68"/>
    <n v="-34877.07"/>
    <n v="-161.12"/>
    <n v="0"/>
    <n v="0"/>
    <n v="415988.79"/>
    <n v="0.54595300000000002"/>
    <n v="0.95499999999999996"/>
    <n v="0.52135900000000002"/>
    <s v="DonorCohort:202201+Seasonal(0.955)"/>
    <m/>
    <m/>
    <m/>
    <m/>
    <m/>
    <m/>
    <m/>
    <m/>
    <n v="216879.38"/>
    <n v="264061.94"/>
    <n v="-47182.559999999998"/>
    <b v="1"/>
    <n v="-34877.07"/>
    <n v="0.78500000000000003"/>
    <n v="0.24"/>
    <n v="27378.5"/>
    <n v="8370.5"/>
    <n v="-19804.060000000001"/>
    <n v="19642.939999999999"/>
    <n v="871.93"/>
    <n v="20514.87"/>
    <n v="199109.4"/>
    <b v="0"/>
    <n v="0"/>
    <n v="0"/>
    <n v="0"/>
    <n v="0"/>
    <n v="0"/>
  </r>
  <r>
    <x v="17"/>
    <x v="0"/>
    <s v="202410"/>
    <n v="29"/>
    <n v="707205.01"/>
    <n v="-6.5001912488368258E-2"/>
    <s v="CohortAvg"/>
    <n v="-2.9857024273041641E-2"/>
    <s v="CohortAvg"/>
    <n v="0.22173636950142339"/>
    <s v="CohortTrend"/>
    <n v="6.6450361489897428E-2"/>
    <s v="SegMedian"/>
    <n v="8.5034659973627736E-5"/>
    <s v="CohortAvg"/>
    <n v="0"/>
    <s v="NoMatch_ERROR"/>
    <n v="0"/>
    <s v="NoMatch_ERROR"/>
    <n v="0"/>
    <s v="NoMatch_ERROR"/>
    <n v="0"/>
    <n v="-45969.68"/>
    <n v="-21115.040000000001"/>
    <n v="13067.76"/>
    <n v="-46994.03"/>
    <n v="-60.14"/>
    <n v="0"/>
    <n v="0"/>
    <n v="606133.89"/>
    <n v="0.51735299999999995"/>
    <n v="0.95499999999999996"/>
    <n v="0.49404700000000001"/>
    <s v="DonorCohort:202201+Seasonal(0.955)"/>
    <m/>
    <m/>
    <m/>
    <m/>
    <m/>
    <m/>
    <m/>
    <m/>
    <n v="299458.73"/>
    <n v="356394.83"/>
    <n v="-56936.1"/>
    <b v="1"/>
    <n v="-46994.03"/>
    <n v="0.78500000000000003"/>
    <n v="0.24"/>
    <n v="36890.31"/>
    <n v="11278.57"/>
    <n v="-20045.79"/>
    <n v="19985.650000000001"/>
    <n v="1174.8499999999999"/>
    <n v="21160.5"/>
    <n v="306675.15999999997"/>
    <b v="0"/>
    <n v="0"/>
    <n v="0"/>
    <n v="0"/>
    <n v="0"/>
    <n v="0"/>
  </r>
  <r>
    <x v="17"/>
    <x v="0"/>
    <s v="202411"/>
    <n v="28"/>
    <n v="680722.25"/>
    <n v="-6.9614366980350881E-2"/>
    <s v="CohortAvg"/>
    <n v="-3.0843013651327161E-2"/>
    <s v="CohortAvg"/>
    <n v="0.24971073910855721"/>
    <s v="CohortTrend"/>
    <n v="6.7305021676291099E-2"/>
    <s v="SegMedian"/>
    <n v="1.6541776256083599E-5"/>
    <s v="CohortAvg"/>
    <n v="0"/>
    <s v="NoMatch_ERROR"/>
    <n v="0"/>
    <s v="NoMatch_ERROR"/>
    <n v="0"/>
    <s v="NoMatch_ERROR"/>
    <n v="0"/>
    <n v="-47388.05"/>
    <n v="-20995.53"/>
    <n v="14165.3"/>
    <n v="-45816.03"/>
    <n v="-11.26"/>
    <n v="0"/>
    <n v="0"/>
    <n v="580676.68999999994"/>
    <n v="0.68910700000000003"/>
    <n v="0.95499999999999996"/>
    <n v="0.65806399999999998"/>
    <s v="DonorCohort:202001+Seasonal(0.955)"/>
    <m/>
    <m/>
    <m/>
    <m/>
    <m/>
    <m/>
    <m/>
    <m/>
    <n v="382122.23999999999"/>
    <n v="479005.65"/>
    <n v="-96883.41"/>
    <b v="1"/>
    <n v="-45816.03"/>
    <n v="0.78500000000000003"/>
    <n v="0.24"/>
    <n v="35965.58"/>
    <n v="10995.85"/>
    <n v="-60917.83"/>
    <n v="60906.57"/>
    <n v="1145.4000000000001"/>
    <n v="62051.97"/>
    <n v="198554.45"/>
    <b v="0"/>
    <n v="0"/>
    <n v="0"/>
    <n v="0"/>
    <n v="0"/>
    <n v="0"/>
  </r>
  <r>
    <x v="17"/>
    <x v="0"/>
    <s v="202412"/>
    <n v="27"/>
    <n v="850491.04"/>
    <n v="-6.6035495126248678E-2"/>
    <s v="CohortAvg"/>
    <n v="-3.2025742018353898E-2"/>
    <s v="CohortAvg"/>
    <n v="0.26294540096099361"/>
    <s v="CohortTrend"/>
    <n v="6.6450361489897428E-2"/>
    <s v="SegMedian"/>
    <n v="3.7319450348903331E-5"/>
    <s v="CohortAvg"/>
    <n v="0"/>
    <s v="NoMatch_ERROR"/>
    <n v="0"/>
    <s v="NoMatch_ERROR"/>
    <n v="0"/>
    <s v="NoMatch_ERROR"/>
    <n v="0"/>
    <n v="-56162.6"/>
    <n v="-27237.61"/>
    <n v="18636.060000000001"/>
    <n v="-56515.44"/>
    <n v="-31.74"/>
    <n v="0"/>
    <n v="0"/>
    <n v="729179.72"/>
    <n v="0.67661099999999996"/>
    <n v="0.95499999999999996"/>
    <n v="0.64613100000000001"/>
    <s v="DonorCohort:202001+Seasonal(0.955)"/>
    <m/>
    <m/>
    <m/>
    <m/>
    <m/>
    <m/>
    <m/>
    <m/>
    <n v="471145.38"/>
    <n v="567940.34"/>
    <n v="-96794.96"/>
    <b v="1"/>
    <n v="-56515.44"/>
    <n v="0.78500000000000003"/>
    <n v="0.24"/>
    <n v="44364.62"/>
    <n v="13563.7"/>
    <n v="-52430.34"/>
    <n v="52398.6"/>
    <n v="1412.89"/>
    <n v="53811.49"/>
    <n v="258034.34"/>
    <b v="0"/>
    <n v="0"/>
    <n v="0"/>
    <n v="0"/>
    <n v="0"/>
    <n v="0"/>
  </r>
  <r>
    <x v="17"/>
    <x v="0"/>
    <s v="202501"/>
    <n v="26"/>
    <n v="998398.13"/>
    <n v="-6.3653369939554269E-2"/>
    <s v="CohortAvg"/>
    <n v="-3.140900304643484E-2"/>
    <s v="CohortAvg"/>
    <n v="0.27747153818337"/>
    <s v="CohortTrend"/>
    <n v="4.6993762578507459E-2"/>
    <s v="SegMedian"/>
    <n v="8.4051542298411931E-5"/>
    <s v="CohortAvg"/>
    <n v="0"/>
    <s v="NoMatch_ERROR"/>
    <n v="0"/>
    <s v="NoMatch_ERROR"/>
    <n v="0"/>
    <s v="NoMatch_ERROR"/>
    <n v="0"/>
    <n v="-63551.41"/>
    <n v="-31358.69"/>
    <n v="23085.59"/>
    <n v="-46918.48"/>
    <n v="-83.92"/>
    <n v="0"/>
    <n v="0"/>
    <n v="879571.22"/>
    <n v="0.64209799999999995"/>
    <n v="0.95499999999999996"/>
    <n v="0.61317200000000005"/>
    <s v="DonorCohort:202001+Seasonal(0.955)"/>
    <m/>
    <m/>
    <m/>
    <m/>
    <m/>
    <m/>
    <m/>
    <m/>
    <n v="539328.84"/>
    <n v="725461.36"/>
    <n v="-186132.51"/>
    <b v="1"/>
    <n v="-46918.48"/>
    <n v="0.78500000000000003"/>
    <n v="0.24"/>
    <n v="36831.01"/>
    <n v="11260.44"/>
    <n v="-149301.5"/>
    <n v="149217.57999999999"/>
    <n v="1172.96"/>
    <n v="150390.54999999999"/>
    <n v="340242.38"/>
    <b v="0"/>
    <n v="0"/>
    <n v="0"/>
    <n v="0"/>
    <n v="0"/>
    <n v="0"/>
  </r>
  <r>
    <x v="17"/>
    <x v="0"/>
    <s v="202502"/>
    <n v="25"/>
    <n v="1337171.22"/>
    <n v="-6.4832155688001297E-2"/>
    <s v="CohortAvg"/>
    <n v="-3.1740289305022623E-2"/>
    <s v="CohortAvg"/>
    <n v="0.30337009976961299"/>
    <s v="CohortTrend"/>
    <n v="6.5483574086924359E-2"/>
    <s v="SegMedian"/>
    <n v="1.168751986000807E-4"/>
    <s v="CohortAvg"/>
    <n v="0"/>
    <s v="NoMatch_ERROR"/>
    <n v="0"/>
    <s v="NoMatch_ERROR"/>
    <n v="0"/>
    <s v="NoMatch_ERROR"/>
    <n v="0"/>
    <n v="-86691.69"/>
    <n v="-42442.2"/>
    <n v="33804.81"/>
    <n v="-87562.75"/>
    <n v="-156.28"/>
    <n v="0"/>
    <n v="0"/>
    <n v="1154123.1000000001"/>
    <n v="0.698681"/>
    <n v="0.95499999999999996"/>
    <n v="0.66720599999999997"/>
    <s v="DonorCohort:202001+Seasonal(0.955)"/>
    <m/>
    <m/>
    <m/>
    <m/>
    <m/>
    <m/>
    <m/>
    <m/>
    <n v="770038.28"/>
    <n v="986722.84"/>
    <n v="-216684.55"/>
    <b v="1"/>
    <n v="-87562.75"/>
    <n v="0.78500000000000003"/>
    <n v="0.24"/>
    <n v="68736.759999999995"/>
    <n v="21015.06"/>
    <n v="-147947.79"/>
    <n v="147791.51"/>
    <n v="2189.0700000000002"/>
    <n v="149980.57999999999"/>
    <n v="384084.82"/>
    <b v="0"/>
    <n v="0"/>
    <n v="0"/>
    <n v="0"/>
    <n v="0"/>
    <n v="0"/>
  </r>
  <r>
    <x v="17"/>
    <x v="0"/>
    <s v="202503"/>
    <n v="24"/>
    <n v="2161740.0299999998"/>
    <n v="-5.5115689106905758E-2"/>
    <s v="CohortAvg"/>
    <n v="-3.4824751386061337E-2"/>
    <s v="CohortAvg"/>
    <n v="0.39402030635214208"/>
    <s v="CohortTrend"/>
    <n v="4.7724358535564788E-2"/>
    <s v="SegMedian"/>
    <n v="7.3053600959331797E-6"/>
    <s v="CohortAvg"/>
    <n v="0"/>
    <s v="NoMatch_ERROR"/>
    <n v="0"/>
    <s v="NoMatch_ERROR"/>
    <n v="0"/>
    <s v="NoMatch_ERROR"/>
    <n v="0"/>
    <n v="-119145.79"/>
    <n v="-75282.06"/>
    <n v="70980.789999999994"/>
    <n v="-103167.66"/>
    <n v="-15.79"/>
    <n v="0"/>
    <n v="0"/>
    <n v="1935109.52"/>
    <n v="0.70953900000000003"/>
    <n v="0.95499999999999996"/>
    <n v="0.67757599999999996"/>
    <s v="DonorCohort:202001+Seasonal(0.955)"/>
    <m/>
    <m/>
    <m/>
    <m/>
    <m/>
    <m/>
    <m/>
    <m/>
    <n v="1311183.18"/>
    <n v="1450476.47"/>
    <n v="-139293.29"/>
    <b v="1"/>
    <n v="-103167.66"/>
    <n v="0.78500000000000003"/>
    <n v="0.24"/>
    <n v="80986.61"/>
    <n v="24760.240000000002"/>
    <n v="-58306.68"/>
    <n v="58290.89"/>
    <n v="2579.19"/>
    <n v="60870.080000000002"/>
    <n v="623926.34"/>
    <b v="0"/>
    <n v="0"/>
    <n v="0"/>
    <n v="0"/>
    <n v="0"/>
    <n v="0"/>
  </r>
  <r>
    <x v="17"/>
    <x v="0"/>
    <s v="202504"/>
    <n v="23"/>
    <n v="2629262.66"/>
    <n v="-5.4062527830516002E-2"/>
    <s v="CohortAvg"/>
    <n v="-3.7193979542329197E-2"/>
    <s v="CohortAvg"/>
    <n v="0.41150699814264752"/>
    <s v="CohortTrend"/>
    <n v="4.1778173948352128E-2"/>
    <s v="SegMedian"/>
    <n v="1.699153635293718E-6"/>
    <s v="CohortAvg"/>
    <n v="0"/>
    <s v="NoMatch_ERROR"/>
    <n v="0"/>
    <s v="NoMatch_ERROR"/>
    <n v="0"/>
    <s v="NoMatch_ERROR"/>
    <n v="0"/>
    <n v="-142144.59"/>
    <n v="-97792.74"/>
    <n v="90163.33"/>
    <n v="-109845.79"/>
    <n v="-4.47"/>
    <n v="0"/>
    <n v="0"/>
    <n v="2369638.3999999999"/>
    <n v="0.64517199999999997"/>
    <n v="0.95499999999999996"/>
    <n v="0.61610799999999999"/>
    <s v="DonorCohort:202001+Seasonal(0.955)"/>
    <m/>
    <m/>
    <m/>
    <m/>
    <m/>
    <m/>
    <m/>
    <m/>
    <n v="1459953.3"/>
    <n v="1580002.17"/>
    <n v="-120048.87"/>
    <b v="1"/>
    <n v="-109845.79"/>
    <n v="0.78500000000000003"/>
    <n v="0.24"/>
    <n v="86228.95"/>
    <n v="26362.99"/>
    <n v="-33819.93"/>
    <n v="33815.46"/>
    <n v="2746.14"/>
    <n v="36561.599999999999"/>
    <n v="909685.11"/>
    <b v="0"/>
    <n v="0"/>
    <n v="0"/>
    <n v="0"/>
    <n v="0"/>
    <n v="0"/>
  </r>
  <r>
    <x v="17"/>
    <x v="0"/>
    <s v="202505"/>
    <n v="22"/>
    <n v="2984136.48"/>
    <n v="-4.7511683949838672E-2"/>
    <s v="CohortAvg"/>
    <n v="-3.6458513997148827E-2"/>
    <s v="CohortAvg"/>
    <n v="0.41760273973883028"/>
    <s v="CohortTrend"/>
    <n v="6.6253594500773283E-2"/>
    <s v="SegMedian"/>
    <n v="9.7962276395877882E-7"/>
    <s v="CohortAvg"/>
    <n v="0"/>
    <s v="NoMatch_ERROR"/>
    <n v="0"/>
    <s v="NoMatch_ERROR"/>
    <n v="0"/>
    <s v="NoMatch_ERROR"/>
    <n v="0"/>
    <n v="-141781.35"/>
    <n v="-108797.18"/>
    <n v="103848.63"/>
    <n v="-197709.77"/>
    <n v="-2.92"/>
    <n v="0"/>
    <n v="0"/>
    <n v="2639693.89"/>
    <n v="0.57781899999999997"/>
    <n v="0.95499999999999996"/>
    <n v="0.55178899999999997"/>
    <s v="DonorCohort:202001+Seasonal(0.955)"/>
    <m/>
    <m/>
    <m/>
    <m/>
    <m/>
    <m/>
    <m/>
    <m/>
    <n v="1456555.16"/>
    <n v="1633252.97"/>
    <n v="-176697.81"/>
    <b v="1"/>
    <n v="-197709.77"/>
    <n v="0.78500000000000003"/>
    <n v="0.24"/>
    <n v="155202.17000000001"/>
    <n v="47450.34"/>
    <n v="-21495.64"/>
    <n v="21492.720000000001"/>
    <n v="4942.74"/>
    <n v="26435.46"/>
    <n v="1183138.72"/>
    <b v="0"/>
    <n v="0"/>
    <n v="0"/>
    <n v="0"/>
    <n v="0"/>
    <n v="0"/>
  </r>
  <r>
    <x v="17"/>
    <x v="0"/>
    <s v="202506"/>
    <n v="21"/>
    <n v="3520669.05"/>
    <n v="-4.6389758627929302E-2"/>
    <s v="CohortAvg"/>
    <n v="-3.7791593349293183E-2"/>
    <s v="CohortAvg"/>
    <n v="0.43074453788821071"/>
    <s v="CohortTrend"/>
    <n v="4.0100329648797992E-2"/>
    <s v="SegMedian"/>
    <n v="7.4715059279589026E-8"/>
    <s v="CohortAvg"/>
    <n v="0"/>
    <s v="NoMatch_ERROR"/>
    <n v="0"/>
    <s v="NoMatch_ERROR"/>
    <n v="0"/>
    <s v="NoMatch_ERROR"/>
    <n v="0"/>
    <n v="-163322.99"/>
    <n v="-133051.69"/>
    <n v="126375.75"/>
    <n v="-141179.99"/>
    <n v="-0.26"/>
    <n v="0"/>
    <n v="0"/>
    <n v="3209489.87"/>
    <n v="0.52626300000000004"/>
    <n v="0.95499999999999996"/>
    <n v="0.502556"/>
    <s v="DonorCohort:202001+Seasonal(0.955)"/>
    <m/>
    <m/>
    <m/>
    <m/>
    <m/>
    <m/>
    <m/>
    <m/>
    <n v="1612948.29"/>
    <n v="1924567.63"/>
    <n v="-311619.34999999998"/>
    <b v="1"/>
    <n v="-141179.99"/>
    <n v="0.78500000000000003"/>
    <n v="0.24"/>
    <n v="110826.29"/>
    <n v="33883.199999999997"/>
    <n v="-200793.05"/>
    <n v="200792.79"/>
    <n v="3529.5"/>
    <n v="204322.29"/>
    <n v="1596541.58"/>
    <b v="0"/>
    <n v="0"/>
    <n v="0"/>
    <n v="0"/>
    <n v="0"/>
    <n v="0"/>
  </r>
  <r>
    <x v="17"/>
    <x v="0"/>
    <s v="202507"/>
    <n v="20"/>
    <n v="4309827.45"/>
    <n v="-4.5211543713699093E-2"/>
    <s v="CohortAvg"/>
    <n v="-4.0207953078907149E-2"/>
    <s v="CohortAvg"/>
    <n v="0.42542517029035443"/>
    <s v="CohortTrend"/>
    <n v="4.9874800941613048E-2"/>
    <s v="SegMedian"/>
    <n v="1.3185375902302641E-5"/>
    <s v="CohortAvg"/>
    <n v="0"/>
    <s v="NoMatch_ERROR"/>
    <n v="0"/>
    <s v="NoMatch_ERROR"/>
    <n v="0"/>
    <s v="NoMatch_ERROR"/>
    <n v="0"/>
    <n v="-194853.95"/>
    <n v="-173289.34"/>
    <n v="152792.42000000001"/>
    <n v="-214951.79"/>
    <n v="-56.83"/>
    <n v="0"/>
    <n v="0"/>
    <n v="3879467.97"/>
    <n v="0.52562500000000001"/>
    <n v="0.95499999999999996"/>
    <n v="0.50194700000000003"/>
    <s v="DonorCohort:202001+Seasonal(0.955)"/>
    <m/>
    <m/>
    <m/>
    <m/>
    <m/>
    <m/>
    <m/>
    <m/>
    <n v="1947286.29"/>
    <n v="2355521.83"/>
    <n v="-408235.54"/>
    <b v="1"/>
    <n v="-214951.79"/>
    <n v="0.78500000000000003"/>
    <n v="0.24"/>
    <n v="168737.15"/>
    <n v="51588.43"/>
    <n v="-239498.39"/>
    <n v="239441.56"/>
    <n v="5373.79"/>
    <n v="244815.35"/>
    <n v="1932181.68"/>
    <b v="0"/>
    <n v="0"/>
    <n v="0"/>
    <n v="0"/>
    <n v="0"/>
    <n v="0"/>
  </r>
  <r>
    <x v="17"/>
    <x v="0"/>
    <s v="202508"/>
    <n v="19"/>
    <n v="3410977.46"/>
    <n v="-5.0915538511815038E-2"/>
    <s v="CohortAvg"/>
    <n v="-3.2306140045560559E-2"/>
    <s v="CohortAvg"/>
    <n v="0.42156026294769522"/>
    <s v="CohortTrend"/>
    <n v="5.7293877279496419E-2"/>
    <s v="SegMedian"/>
    <n v="1.144332329829361E-5"/>
    <s v="CohortAvg"/>
    <n v="0"/>
    <s v="NoMatch_ERROR"/>
    <n v="0"/>
    <s v="NoMatch_ERROR"/>
    <n v="0"/>
    <s v="NoMatch_ERROR"/>
    <n v="0"/>
    <n v="-173671.75"/>
    <n v="-110195.52"/>
    <n v="119827.71"/>
    <n v="-195428.12"/>
    <n v="-39.03"/>
    <n v="0"/>
    <n v="0"/>
    <n v="3051470.75"/>
    <n v="0.525528"/>
    <n v="0.95499999999999996"/>
    <n v="0.50185299999999999"/>
    <s v="DonorCohort:202001+Seasonal(0.955)"/>
    <m/>
    <m/>
    <m/>
    <m/>
    <m/>
    <m/>
    <m/>
    <m/>
    <n v="1531391.1"/>
    <n v="1772705.46"/>
    <n v="-241314.36"/>
    <b v="1"/>
    <n v="-195428.12"/>
    <n v="0.78500000000000003"/>
    <n v="0.24"/>
    <n v="153411.07999999999"/>
    <n v="46902.75"/>
    <n v="-87903.28"/>
    <n v="87864.25"/>
    <n v="4885.7"/>
    <n v="92749.95"/>
    <n v="1520079.64"/>
    <b v="0"/>
    <n v="0"/>
    <n v="0"/>
    <n v="0"/>
    <n v="0"/>
    <n v="0"/>
  </r>
  <r>
    <x v="17"/>
    <x v="0"/>
    <s v="202509"/>
    <n v="18"/>
    <n v="690075.77"/>
    <n v="-0.37234855256160132"/>
    <s v="CohortAvg"/>
    <n v="-7.874804245670404E-2"/>
    <s v="CohortAvg"/>
    <n v="0.5"/>
    <s v="CohortTrend"/>
    <n v="4.1045133729763851E-2"/>
    <s v="SegMedian"/>
    <n v="7.379275901981932E-7"/>
    <s v="CohortAvg"/>
    <n v="0"/>
    <s v="NoMatch_ERROR"/>
    <n v="0"/>
    <s v="NoMatch_ERROR"/>
    <n v="0"/>
    <s v="NoMatch_ERROR"/>
    <n v="0"/>
    <n v="-256948.72"/>
    <n v="-54342.12"/>
    <n v="28753.16"/>
    <n v="-28324.25"/>
    <n v="-0.51"/>
    <n v="0"/>
    <n v="0"/>
    <n v="379213.34"/>
    <n v="0.49971900000000002"/>
    <n v="0.95499999999999996"/>
    <n v="0.47720800000000002"/>
    <s v="DonorCohort:202001+Seasonal(0.955)"/>
    <m/>
    <m/>
    <m/>
    <m/>
    <m/>
    <m/>
    <m/>
    <m/>
    <n v="180963.5"/>
    <n v="335663.76"/>
    <n v="-154700.25"/>
    <b v="1"/>
    <n v="-28324.25"/>
    <n v="0.78500000000000003"/>
    <n v="0.24"/>
    <n v="22234.54"/>
    <n v="6797.82"/>
    <n v="-132465.71"/>
    <n v="132465.20000000001"/>
    <n v="708.11"/>
    <n v="133173.31"/>
    <n v="198249.83"/>
    <b v="0"/>
    <n v="0"/>
    <n v="0"/>
    <n v="0"/>
    <n v="0"/>
    <n v="0"/>
  </r>
  <r>
    <x v="17"/>
    <x v="1"/>
    <s v="202301"/>
    <n v="40"/>
    <n v="954120.68"/>
    <n v="-8.4809634729489589E-3"/>
    <s v="CohortAvg"/>
    <n v="-4.5677802010817897E-3"/>
    <s v="CohortAvg"/>
    <n v="8.454694049062178E-2"/>
    <s v="CohortAvg"/>
    <n v="0"/>
    <s v="SegMedian"/>
    <n v="3.4712500315285508E-7"/>
    <s v="CohortAvg"/>
    <n v="0"/>
    <s v="NoMatch_ERROR"/>
    <n v="0"/>
    <s v="NoMatch_ERROR"/>
    <n v="0"/>
    <s v="NoMatch_ERROR"/>
    <n v="0"/>
    <n v="-8091.86"/>
    <n v="-4358.21"/>
    <n v="6722.33"/>
    <n v="0"/>
    <n v="-0.33"/>
    <n v="0"/>
    <n v="0"/>
    <n v="948392.6"/>
    <n v="0.53638300000000005"/>
    <n v="1.0752999999999999"/>
    <n v="0.57674800000000004"/>
    <s v="CohortTrend+Seasonal(1.075)"/>
    <m/>
    <m/>
    <m/>
    <m/>
    <m/>
    <m/>
    <m/>
    <m/>
    <n v="546983.35"/>
    <n v="429684.03"/>
    <n v="117299.32"/>
    <b v="1"/>
    <n v="0"/>
    <n v="0.78500000000000003"/>
    <n v="0.24"/>
    <n v="0"/>
    <n v="0"/>
    <n v="117299.32"/>
    <n v="-117299.65"/>
    <n v="0"/>
    <n v="-117299.65"/>
    <n v="401409.26"/>
    <b v="0"/>
    <n v="0"/>
    <n v="0"/>
    <n v="0"/>
    <n v="0"/>
    <n v="0"/>
  </r>
  <r>
    <x v="17"/>
    <x v="1"/>
    <s v="202404"/>
    <n v="35"/>
    <n v="109704.82"/>
    <n v="-6.3411048563429009E-2"/>
    <s v="CohortAvg"/>
    <n v="-1.5226666560524949E-2"/>
    <s v="CohortAvg"/>
    <n v="0.1473432186660876"/>
    <s v="CohortTrend"/>
    <n v="0"/>
    <s v="SegMedian"/>
    <n v="7.8995957804858461E-7"/>
    <s v="CohortAvg"/>
    <n v="0"/>
    <s v="NoMatch_ERROR"/>
    <n v="0"/>
    <s v="NoMatch_ERROR"/>
    <n v="0"/>
    <s v="NoMatch_ERROR"/>
    <n v="0"/>
    <n v="-6956.5"/>
    <n v="-1670.44"/>
    <n v="1347.02"/>
    <n v="0"/>
    <n v="-0.09"/>
    <n v="0"/>
    <n v="0"/>
    <n v="102424.82"/>
    <n v="0.23422000000000001"/>
    <n v="1.0752999999999999"/>
    <n v="0.25184699999999999"/>
    <s v="CohortTrend+Seasonal(1.075)"/>
    <m/>
    <m/>
    <m/>
    <m/>
    <m/>
    <m/>
    <m/>
    <m/>
    <n v="25795.34"/>
    <n v="21664.85"/>
    <n v="4130.49"/>
    <b v="1"/>
    <n v="0"/>
    <n v="0.78500000000000003"/>
    <n v="0.24"/>
    <n v="0"/>
    <n v="0"/>
    <n v="4130.49"/>
    <n v="-4130.57"/>
    <n v="0"/>
    <n v="-4130.57"/>
    <n v="76629.48"/>
    <b v="0"/>
    <n v="0"/>
    <n v="0"/>
    <n v="0"/>
    <n v="0"/>
    <n v="0"/>
  </r>
  <r>
    <x v="17"/>
    <x v="1"/>
    <s v="202405"/>
    <n v="34"/>
    <n v="341711.5"/>
    <n v="-1.175787797613557E-2"/>
    <s v="CohortAvg"/>
    <n v="-1.27270536979166E-2"/>
    <s v="CohortAvg"/>
    <n v="0.1244029430952185"/>
    <s v="CohortTrend"/>
    <n v="0"/>
    <s v="SegMedian"/>
    <n v="8.9771411674902886E-7"/>
    <s v="CohortAvg"/>
    <n v="0"/>
    <s v="NoMatch_ERROR"/>
    <n v="0"/>
    <s v="NoMatch_ERROR"/>
    <n v="0"/>
    <s v="NoMatch_ERROR"/>
    <n v="0"/>
    <n v="-4017.8"/>
    <n v="-4348.9799999999996"/>
    <n v="3542.49"/>
    <n v="0"/>
    <n v="-0.31"/>
    <n v="0"/>
    <n v="0"/>
    <n v="336886.91"/>
    <n v="0.38662299999999999"/>
    <n v="1.0752999999999999"/>
    <n v="0.41571799999999998"/>
    <s v="CohortTrend+Seasonal(1.075)"/>
    <m/>
    <m/>
    <m/>
    <m/>
    <m/>
    <m/>
    <m/>
    <m/>
    <n v="140050.10999999999"/>
    <n v="109926.34"/>
    <n v="30123.77"/>
    <b v="1"/>
    <n v="0"/>
    <n v="0.78500000000000003"/>
    <n v="0.24"/>
    <n v="0"/>
    <n v="0"/>
    <n v="30123.77"/>
    <n v="-30124.080000000002"/>
    <n v="0"/>
    <n v="-30124.080000000002"/>
    <n v="196836.8"/>
    <b v="0"/>
    <n v="0"/>
    <n v="0"/>
    <n v="0"/>
    <n v="0"/>
    <n v="0"/>
  </r>
  <r>
    <x v="17"/>
    <x v="1"/>
    <s v="202406"/>
    <n v="33"/>
    <n v="191855.49"/>
    <n v="-1.5493234631559509E-2"/>
    <s v="CohortAvg"/>
    <n v="-1.488075853162347E-2"/>
    <s v="CohortAvg"/>
    <n v="0.1780264577098567"/>
    <s v="CohortTrend"/>
    <n v="0"/>
    <s v="SegMedian"/>
    <n v="0"/>
    <s v="CohortAvg"/>
    <n v="0"/>
    <s v="NoMatch_ERROR"/>
    <n v="0"/>
    <s v="NoMatch_ERROR"/>
    <n v="0"/>
    <s v="NoMatch_ERROR"/>
    <n v="0"/>
    <n v="-2972.46"/>
    <n v="-2854.96"/>
    <n v="2846.28"/>
    <n v="0"/>
    <n v="0"/>
    <n v="0"/>
    <n v="0"/>
    <n v="188874.35"/>
    <n v="6.6770999999999997E-2"/>
    <n v="1.0752999999999999"/>
    <n v="7.1795999999999999E-2"/>
    <s v="CohortTrend+Seasonal(1.075)"/>
    <m/>
    <m/>
    <m/>
    <m/>
    <m/>
    <m/>
    <m/>
    <m/>
    <n v="13560.4"/>
    <n v="10901.23"/>
    <n v="2659.16"/>
    <b v="1"/>
    <n v="0"/>
    <n v="0.78500000000000003"/>
    <n v="0.24"/>
    <n v="0"/>
    <n v="0"/>
    <n v="2659.16"/>
    <n v="-2659.16"/>
    <n v="0"/>
    <n v="-2659.16"/>
    <n v="175313.96"/>
    <b v="0"/>
    <n v="0"/>
    <n v="0"/>
    <n v="0"/>
    <n v="0"/>
    <n v="0"/>
  </r>
  <r>
    <x v="17"/>
    <x v="1"/>
    <s v="202407"/>
    <n v="32"/>
    <n v="226668.26"/>
    <n v="-4.2430097454836037E-2"/>
    <s v="CohortAvg"/>
    <n v="-1.532824835697159E-2"/>
    <s v="CohortAvg"/>
    <n v="0.1672621433323519"/>
    <s v="CohortTrend"/>
    <n v="0"/>
    <s v="SegMedian"/>
    <n v="8.4160710019180851E-8"/>
    <s v="CohortAvg"/>
    <n v="0"/>
    <s v="NoMatch_ERROR"/>
    <n v="0"/>
    <s v="NoMatch_ERROR"/>
    <n v="0"/>
    <s v="NoMatch_ERROR"/>
    <n v="0"/>
    <n v="-9617.56"/>
    <n v="-3474.43"/>
    <n v="3159.42"/>
    <n v="0"/>
    <n v="-0.02"/>
    <n v="0"/>
    <n v="0"/>
    <n v="216735.68"/>
    <n v="4.8919999999999998E-2"/>
    <n v="1.0752999999999999"/>
    <n v="5.2601000000000002E-2"/>
    <s v="CohortTrend+Seasonal(1.075)"/>
    <m/>
    <m/>
    <m/>
    <m/>
    <m/>
    <m/>
    <m/>
    <m/>
    <n v="11400.6"/>
    <n v="9788.99"/>
    <n v="1611.61"/>
    <b v="1"/>
    <n v="0"/>
    <n v="0.78500000000000003"/>
    <n v="0.24"/>
    <n v="0"/>
    <n v="0"/>
    <n v="1611.61"/>
    <n v="-1611.63"/>
    <n v="0"/>
    <n v="-1611.63"/>
    <n v="205335.08"/>
    <b v="0"/>
    <n v="0"/>
    <n v="0"/>
    <n v="0"/>
    <n v="0"/>
    <n v="0"/>
  </r>
  <r>
    <x v="17"/>
    <x v="1"/>
    <s v="202408"/>
    <n v="31"/>
    <n v="215610.23999999999"/>
    <n v="-6.227218959846386E-2"/>
    <s v="CohortAvg"/>
    <n v="-1.660473309036458E-2"/>
    <s v="CohortAvg"/>
    <n v="0.1811343544944535"/>
    <s v="CohortTrend"/>
    <n v="0"/>
    <s v="SegMedian"/>
    <n v="1.9282574438391709E-9"/>
    <s v="CohortAvg"/>
    <n v="0"/>
    <s v="NoMatch_ERROR"/>
    <n v="0"/>
    <s v="NoMatch_ERROR"/>
    <n v="0"/>
    <s v="NoMatch_ERROR"/>
    <n v="0"/>
    <n v="-13426.52"/>
    <n v="-3580.15"/>
    <n v="3254.54"/>
    <n v="0"/>
    <n v="0"/>
    <n v="0"/>
    <n v="0"/>
    <n v="201858.1"/>
    <n v="6.3065999999999997E-2"/>
    <n v="1.0752999999999999"/>
    <n v="6.7811999999999997E-2"/>
    <s v="CohortTrend+Seasonal(1.075)"/>
    <m/>
    <m/>
    <m/>
    <m/>
    <m/>
    <m/>
    <m/>
    <m/>
    <n v="13688.45"/>
    <n v="11854.7"/>
    <n v="1833.75"/>
    <b v="1"/>
    <n v="0"/>
    <n v="0.78500000000000003"/>
    <n v="0.24"/>
    <n v="0"/>
    <n v="0"/>
    <n v="1833.75"/>
    <n v="-1833.75"/>
    <n v="0"/>
    <n v="-1833.75"/>
    <n v="188169.65"/>
    <b v="0"/>
    <n v="0"/>
    <n v="0"/>
    <n v="0"/>
    <n v="0"/>
    <n v="0"/>
  </r>
  <r>
    <x v="17"/>
    <x v="1"/>
    <s v="202409"/>
    <n v="30"/>
    <n v="317410.69"/>
    <n v="-4.1001120998486108E-2"/>
    <s v="CohortAvg"/>
    <n v="-1.5073103860547721E-2"/>
    <s v="CohortAvg"/>
    <n v="0.17548808749877409"/>
    <s v="CohortTrend"/>
    <n v="0"/>
    <s v="SegMedian"/>
    <n v="0"/>
    <s v="CohortAvg"/>
    <n v="0"/>
    <s v="NoMatch_ERROR"/>
    <n v="0"/>
    <s v="NoMatch_ERROR"/>
    <n v="0"/>
    <s v="NoMatch_ERROR"/>
    <n v="0"/>
    <n v="-13014.19"/>
    <n v="-4784.3599999999997"/>
    <n v="4641.82"/>
    <n v="0"/>
    <n v="0"/>
    <n v="0"/>
    <n v="0"/>
    <n v="304253.95"/>
    <n v="4.1285000000000002E-2"/>
    <n v="1.0752999999999999"/>
    <n v="4.4392000000000001E-2"/>
    <s v="CohortAvg+Seasonal(1.075)"/>
    <m/>
    <m/>
    <m/>
    <m/>
    <m/>
    <m/>
    <m/>
    <m/>
    <n v="13506.56"/>
    <n v="11301.12"/>
    <n v="2205.44"/>
    <b v="1"/>
    <n v="0"/>
    <n v="0.78500000000000003"/>
    <n v="0.24"/>
    <n v="0"/>
    <n v="0"/>
    <n v="2205.44"/>
    <n v="-2205.44"/>
    <n v="0"/>
    <n v="-2205.44"/>
    <n v="290747.39"/>
    <b v="0"/>
    <n v="0"/>
    <n v="0"/>
    <n v="0"/>
    <n v="0"/>
    <n v="0"/>
  </r>
  <r>
    <x v="17"/>
    <x v="1"/>
    <s v="202410"/>
    <n v="29"/>
    <n v="352468.38"/>
    <n v="-1.26122302534024E-2"/>
    <s v="CohortAvg"/>
    <n v="-1.8271546737300751E-2"/>
    <s v="CohortAvg"/>
    <n v="0.186381559019447"/>
    <s v="CohortTrend"/>
    <n v="0"/>
    <s v="SegMedian"/>
    <n v="9.0322907614010963E-7"/>
    <s v="CohortAvg"/>
    <n v="0"/>
    <s v="NoMatch_ERROR"/>
    <n v="0"/>
    <s v="NoMatch_ERROR"/>
    <n v="0"/>
    <s v="NoMatch_ERROR"/>
    <n v="0"/>
    <n v="-4445.41"/>
    <n v="-6440.14"/>
    <n v="5474.47"/>
    <n v="0"/>
    <n v="-0.32"/>
    <n v="0"/>
    <n v="0"/>
    <n v="347056.98"/>
    <n v="2.6242999999999999E-2"/>
    <n v="1.0752999999999999"/>
    <n v="2.8218E-2"/>
    <s v="CohortAvg+Seasonal(1.075)"/>
    <m/>
    <m/>
    <m/>
    <m/>
    <m/>
    <m/>
    <m/>
    <m/>
    <n v="9793.34"/>
    <n v="7981.94"/>
    <n v="1811.4"/>
    <b v="1"/>
    <n v="0"/>
    <n v="0.78500000000000003"/>
    <n v="0.24"/>
    <n v="0"/>
    <n v="0"/>
    <n v="1811.4"/>
    <n v="-1811.72"/>
    <n v="0"/>
    <n v="-1811.72"/>
    <n v="337263.64"/>
    <b v="0"/>
    <n v="0"/>
    <n v="0"/>
    <n v="0"/>
    <n v="0"/>
    <n v="0"/>
  </r>
  <r>
    <x v="17"/>
    <x v="1"/>
    <s v="202411"/>
    <n v="28"/>
    <n v="300207.12"/>
    <n v="-4.45307137930488E-2"/>
    <s v="CohortAvg"/>
    <n v="-1.4799236449135439E-2"/>
    <s v="CohortAvg"/>
    <n v="0.16429391477243299"/>
    <s v="CohortTrend"/>
    <n v="0"/>
    <s v="SegMedian"/>
    <n v="0"/>
    <s v="CohortAvg"/>
    <n v="0"/>
    <s v="NoMatch_ERROR"/>
    <n v="0"/>
    <s v="NoMatch_ERROR"/>
    <n v="0"/>
    <s v="NoMatch_ERROR"/>
    <n v="0"/>
    <n v="-13368.44"/>
    <n v="-4442.84"/>
    <n v="4110.18"/>
    <n v="0"/>
    <n v="0"/>
    <n v="0"/>
    <n v="0"/>
    <n v="286506.03000000003"/>
    <n v="0.10373599999999999"/>
    <n v="1.0752999999999999"/>
    <n v="0.111543"/>
    <s v="CohortAvg+Seasonal(1.075)"/>
    <m/>
    <m/>
    <m/>
    <m/>
    <m/>
    <m/>
    <m/>
    <m/>
    <n v="31957.62"/>
    <n v="26849.41"/>
    <n v="5108.21"/>
    <b v="1"/>
    <n v="0"/>
    <n v="0.78500000000000003"/>
    <n v="0.24"/>
    <n v="0"/>
    <n v="0"/>
    <n v="5108.21"/>
    <n v="-5108.21"/>
    <n v="0"/>
    <n v="-5108.21"/>
    <n v="254548.41"/>
    <b v="0"/>
    <n v="0"/>
    <n v="0"/>
    <n v="0"/>
    <n v="0"/>
    <n v="0"/>
  </r>
  <r>
    <x v="17"/>
    <x v="1"/>
    <s v="202412"/>
    <n v="27"/>
    <n v="41429.550000000003"/>
    <n v="-8.6426992964615812E-3"/>
    <s v="CohortAvg"/>
    <n v="-1.242482796801282E-2"/>
    <s v="CohortAvg"/>
    <n v="0.11384810572871409"/>
    <s v="CohortTrend"/>
    <n v="0"/>
    <s v="SegMedian"/>
    <n v="0"/>
    <s v="CohortAvg"/>
    <n v="0"/>
    <s v="NoMatch_ERROR"/>
    <n v="0"/>
    <s v="NoMatch_ERROR"/>
    <n v="0"/>
    <s v="NoMatch_ERROR"/>
    <n v="0"/>
    <n v="-358.06"/>
    <n v="-514.76"/>
    <n v="393.06"/>
    <n v="0"/>
    <n v="0"/>
    <n v="0"/>
    <n v="0"/>
    <n v="40949.79"/>
    <n v="0.116758"/>
    <n v="1.0752999999999999"/>
    <n v="0.12554399999999999"/>
    <s v="CohortAvg+Seasonal(1.075)"/>
    <m/>
    <m/>
    <m/>
    <m/>
    <m/>
    <m/>
    <m/>
    <m/>
    <n v="5141.0200000000004"/>
    <n v="4162.93"/>
    <n v="978.09"/>
    <b v="1"/>
    <n v="0"/>
    <n v="0.78500000000000003"/>
    <n v="0.24"/>
    <n v="0"/>
    <n v="0"/>
    <n v="978.09"/>
    <n v="-978.09"/>
    <n v="0"/>
    <n v="-978.09"/>
    <n v="35808.769999999997"/>
    <b v="0"/>
    <n v="0"/>
    <n v="0"/>
    <n v="0"/>
    <n v="0"/>
    <n v="0"/>
  </r>
  <r>
    <x v="17"/>
    <x v="1"/>
    <s v="202501"/>
    <n v="26"/>
    <n v="44558.44"/>
    <n v="-1.5322042474202831E-2"/>
    <s v="CohortAvg"/>
    <n v="-1.7498537749228649E-2"/>
    <s v="CohortAvg"/>
    <n v="0.19731598619364701"/>
    <s v="CohortTrend"/>
    <n v="0"/>
    <s v="SegMedian"/>
    <n v="0"/>
    <s v="CohortAvg"/>
    <n v="0"/>
    <s v="NoMatch_ERROR"/>
    <n v="0"/>
    <s v="NoMatch_ERROR"/>
    <n v="0"/>
    <s v="NoMatch_ERROR"/>
    <n v="0"/>
    <n v="-682.73"/>
    <n v="-779.71"/>
    <n v="732.67"/>
    <n v="0"/>
    <n v="0"/>
    <n v="0"/>
    <n v="0"/>
    <n v="43828.68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828.68"/>
    <b v="0"/>
    <n v="0"/>
    <n v="0"/>
    <n v="0"/>
    <n v="0"/>
    <n v="0"/>
  </r>
  <r>
    <x v="17"/>
    <x v="1"/>
    <s v="202502"/>
    <n v="25"/>
    <n v="93516.59"/>
    <n v="-1.3918043928129731E-2"/>
    <s v="CohortAvg"/>
    <n v="-1.8895132709771782E-2"/>
    <s v="CohortAvg"/>
    <n v="0.1921110638575132"/>
    <s v="CohortTrend"/>
    <n v="0"/>
    <s v="SegMedian"/>
    <n v="0"/>
    <s v="CohortAvg"/>
    <n v="0"/>
    <s v="NoMatch_ERROR"/>
    <n v="0"/>
    <s v="NoMatch_ERROR"/>
    <n v="0"/>
    <s v="NoMatch_ERROR"/>
    <n v="0"/>
    <n v="-1301.57"/>
    <n v="-1767.01"/>
    <n v="1497.13"/>
    <n v="0"/>
    <n v="0"/>
    <n v="0"/>
    <n v="0"/>
    <n v="91945.15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1945.15"/>
    <b v="0"/>
    <n v="0"/>
    <n v="0"/>
    <n v="0"/>
    <n v="0"/>
    <n v="0"/>
  </r>
  <r>
    <x v="17"/>
    <x v="1"/>
    <s v="202503"/>
    <n v="24"/>
    <n v="64071.01"/>
    <n v="-9.9695056130123996E-3"/>
    <s v="CohortAvg"/>
    <n v="-1.3763879501781651E-2"/>
    <s v="CohortAvg"/>
    <n v="0.20013263867415829"/>
    <s v="CohortTrend"/>
    <n v="0"/>
    <s v="SegMedian"/>
    <n v="0"/>
    <s v="CohortAvg"/>
    <n v="0"/>
    <s v="NoMatch_ERROR"/>
    <n v="0"/>
    <s v="NoMatch_ERROR"/>
    <n v="0"/>
    <s v="NoMatch_ERROR"/>
    <n v="0"/>
    <n v="-638.76"/>
    <n v="-881.87"/>
    <n v="1068.56"/>
    <n v="0"/>
    <n v="0"/>
    <n v="0"/>
    <n v="0"/>
    <n v="63618.95"/>
    <n v="2.7223000000000001E-2"/>
    <n v="1.0752999999999999"/>
    <n v="2.9270999999999998E-2"/>
    <s v="CohortAvg+Seasonal(1.075)"/>
    <m/>
    <m/>
    <m/>
    <m/>
    <m/>
    <m/>
    <m/>
    <m/>
    <n v="1862.22"/>
    <n v="1508.8"/>
    <n v="353.42"/>
    <b v="1"/>
    <n v="0"/>
    <n v="0.78500000000000003"/>
    <n v="0.24"/>
    <n v="0"/>
    <n v="0"/>
    <n v="353.42"/>
    <n v="-353.42"/>
    <n v="0"/>
    <n v="-353.42"/>
    <n v="61756.73"/>
    <b v="0"/>
    <n v="0"/>
    <n v="0"/>
    <n v="0"/>
    <n v="0"/>
    <n v="0"/>
  </r>
  <r>
    <x v="17"/>
    <x v="1"/>
    <s v="202504"/>
    <n v="23"/>
    <n v="42673.38"/>
    <n v="-2.0668790919917669E-2"/>
    <s v="CohortAvg"/>
    <n v="-1.669256084864084E-2"/>
    <s v="CohortAvg"/>
    <n v="0.20154755345724781"/>
    <s v="CohortTrend"/>
    <n v="0"/>
    <s v="SegMedian"/>
    <n v="0"/>
    <s v="CohortAvg"/>
    <n v="0"/>
    <s v="NoMatch_ERROR"/>
    <n v="0"/>
    <s v="NoMatch_ERROR"/>
    <n v="0"/>
    <s v="NoMatch_ERROR"/>
    <n v="0"/>
    <n v="-882.01"/>
    <n v="-712.33"/>
    <n v="716.73"/>
    <n v="0"/>
    <n v="0"/>
    <n v="0"/>
    <n v="0"/>
    <n v="41795.769999999997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795.769999999997"/>
    <b v="0"/>
    <n v="0"/>
    <n v="0"/>
    <n v="0"/>
    <n v="0"/>
    <n v="0"/>
  </r>
  <r>
    <x v="17"/>
    <x v="1"/>
    <s v="202505"/>
    <n v="22"/>
    <n v="12111.41"/>
    <n v="-1.051050749647882E-2"/>
    <s v="CohortAvg"/>
    <n v="-1.666684547094352E-2"/>
    <s v="CohortAvg"/>
    <n v="0.2010853521913222"/>
    <s v="CohortTrend"/>
    <n v="0"/>
    <s v="SegMedian"/>
    <n v="0"/>
    <s v="CohortAvg"/>
    <n v="0"/>
    <s v="NoMatch_ERROR"/>
    <n v="0"/>
    <s v="NoMatch_ERROR"/>
    <n v="0"/>
    <s v="NoMatch_ERROR"/>
    <n v="0"/>
    <n v="-127.3"/>
    <n v="-201.86"/>
    <n v="202.95"/>
    <n v="0"/>
    <n v="0"/>
    <n v="0"/>
    <n v="0"/>
    <n v="11985.2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985.2"/>
    <b v="0"/>
    <n v="0"/>
    <n v="0"/>
    <n v="0"/>
    <n v="0"/>
    <n v="0"/>
  </r>
  <r>
    <x v="17"/>
    <x v="1"/>
    <s v="202506"/>
    <n v="21"/>
    <n v="21339.51"/>
    <n v="-1.451051229412584E-2"/>
    <s v="CohortAvg"/>
    <n v="-1.6823052526795799E-2"/>
    <s v="CohortAvg"/>
    <n v="0.19439017055854049"/>
    <s v="CohortTrend"/>
    <n v="0"/>
    <s v="SegMedian"/>
    <n v="0"/>
    <s v="CohortAvg"/>
    <n v="0"/>
    <s v="NoMatch_ERROR"/>
    <n v="0"/>
    <s v="NoMatch_ERROR"/>
    <n v="0"/>
    <s v="NoMatch_ERROR"/>
    <n v="0"/>
    <n v="-309.64999999999998"/>
    <n v="-359"/>
    <n v="345.68"/>
    <n v="0"/>
    <n v="0"/>
    <n v="0"/>
    <n v="0"/>
    <n v="21016.55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016.55"/>
    <b v="0"/>
    <n v="0"/>
    <n v="0"/>
    <n v="0"/>
    <n v="0"/>
    <n v="0"/>
  </r>
  <r>
    <x v="17"/>
    <x v="1"/>
    <s v="202507"/>
    <n v="20"/>
    <n v="82502.899999999994"/>
    <n v="-1.187912798802143E-2"/>
    <s v="CohortAvg"/>
    <n v="-1.8258541078915339E-2"/>
    <s v="CohortAvg"/>
    <n v="0.20202974968714699"/>
    <s v="CohortTrend"/>
    <n v="0"/>
    <s v="SegMedian"/>
    <n v="0"/>
    <s v="CohortAvg"/>
    <n v="0"/>
    <s v="NoMatch_ERROR"/>
    <n v="0"/>
    <s v="NoMatch_ERROR"/>
    <n v="0"/>
    <s v="NoMatch_ERROR"/>
    <n v="0"/>
    <n v="-980.06"/>
    <n v="-1506.38"/>
    <n v="1389"/>
    <n v="0"/>
    <n v="0"/>
    <n v="0"/>
    <n v="0"/>
    <n v="81405.460000000006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1405.460000000006"/>
    <b v="0"/>
    <n v="0"/>
    <n v="0"/>
    <n v="0"/>
    <n v="0"/>
    <n v="0"/>
  </r>
  <r>
    <x v="17"/>
    <x v="1"/>
    <s v="202508"/>
    <n v="19"/>
    <n v="33617.919999999998"/>
    <n v="-1.5389838049455059E-2"/>
    <s v="CohortAvg"/>
    <n v="-1.5068185318422279E-2"/>
    <s v="CohortAvg"/>
    <n v="0.18424627206574981"/>
    <s v="CohortTrend"/>
    <n v="0"/>
    <s v="SegMedian"/>
    <n v="0"/>
    <s v="CohortAvg"/>
    <n v="0"/>
    <s v="NoMatch_ERROR"/>
    <n v="0"/>
    <s v="NoMatch_ERROR"/>
    <n v="0"/>
    <s v="NoMatch_ERROR"/>
    <n v="0"/>
    <n v="-517.37"/>
    <n v="-506.56"/>
    <n v="516.16"/>
    <n v="0"/>
    <n v="0"/>
    <n v="0"/>
    <n v="0"/>
    <n v="33110.15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110.15"/>
    <b v="0"/>
    <n v="0"/>
    <n v="0"/>
    <n v="0"/>
    <n v="0"/>
    <n v="0"/>
  </r>
  <r>
    <x v="17"/>
    <x v="1"/>
    <s v="202509"/>
    <n v="18"/>
    <n v="11697.72"/>
    <n v="-2.098179016044509E-3"/>
    <s v="CohortAvg"/>
    <n v="-1.607844565010691E-3"/>
    <s v="CohortAvg"/>
    <n v="2.4513710525516551E-2"/>
    <s v="CohortTrend"/>
    <n v="0"/>
    <s v="SegMedian"/>
    <n v="0"/>
    <s v="CohortAvg"/>
    <n v="0"/>
    <s v="NoMatch_ERROR"/>
    <n v="0"/>
    <s v="NoMatch_ERROR"/>
    <n v="0"/>
    <s v="NoMatch_ERROR"/>
    <n v="0"/>
    <n v="-24.54"/>
    <n v="-18.809999999999999"/>
    <n v="23.9"/>
    <n v="0"/>
    <n v="0"/>
    <n v="0"/>
    <n v="0"/>
    <n v="11678.27"/>
    <n v="0"/>
    <n v="1.0752999999999999"/>
    <n v="0"/>
    <s v="CohortAvg+Seasonal(1.075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78.27"/>
    <b v="0"/>
    <n v="0"/>
    <n v="0"/>
    <n v="0"/>
    <n v="0"/>
    <n v="0"/>
  </r>
  <r>
    <x v="17"/>
    <x v="2"/>
    <s v="202101"/>
    <n v="74"/>
    <n v="99267.62"/>
    <n v="-0.19308468157815181"/>
    <s v="CohortAvg"/>
    <n v="-1.429496712314361E-2"/>
    <s v="CohortAvg"/>
    <n v="0.15648482174063449"/>
    <s v="CohortAvg"/>
    <n v="0"/>
    <s v="SegMedian"/>
    <n v="1.352163406575479E-6"/>
    <s v="CohortAvg"/>
    <n v="0"/>
    <s v="NoMatch_ERROR"/>
    <n v="0"/>
    <s v="NoMatch_ERROR"/>
    <n v="0"/>
    <s v="NoMatch_ERROR"/>
    <n v="0"/>
    <n v="-19167.060000000001"/>
    <n v="-1419.03"/>
    <n v="1294.49"/>
    <n v="0"/>
    <n v="-0.13"/>
    <n v="0"/>
    <n v="0"/>
    <n v="79975.89"/>
    <n v="0"/>
    <n v="0.91979999999999995"/>
    <n v="0"/>
    <s v="Manual+Seasonal(0.920)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79975.89"/>
    <b v="0"/>
    <n v="0"/>
    <n v="0"/>
    <n v="0"/>
    <n v="0"/>
    <n v="0"/>
  </r>
  <r>
    <x v="17"/>
    <x v="2"/>
    <s v="202201"/>
    <n v="54"/>
    <n v="53480.32"/>
    <n v="-6.4393341203769647E-2"/>
    <s v="CohortAvg"/>
    <n v="-1.346707668562626E-2"/>
    <s v="CohortAvg"/>
    <n v="0.14985955234851661"/>
    <s v="CohortAvg"/>
    <n v="0"/>
    <s v="SegMedian"/>
    <n v="7.6770910788867687E-7"/>
    <s v="CohortAvg"/>
    <n v="0"/>
    <s v="NoMatch_ERROR"/>
    <n v="0"/>
    <s v="NoMatch_ERROR"/>
    <n v="0"/>
    <s v="NoMatch_ERROR"/>
    <n v="0"/>
    <n v="-3443.78"/>
    <n v="-720.22"/>
    <n v="667.88"/>
    <n v="0"/>
    <n v="-0.04"/>
    <n v="0"/>
    <n v="0"/>
    <n v="49984.160000000003"/>
    <n v="0.24293699999999999"/>
    <n v="0.91979999999999995"/>
    <n v="0.22346199999999999"/>
    <s v="CohortTrend+Seasonal(0.920)"/>
    <m/>
    <m/>
    <m/>
    <m/>
    <m/>
    <m/>
    <m/>
    <m/>
    <n v="11169.55"/>
    <n v="14995.2"/>
    <n v="-3825.65"/>
    <b v="1"/>
    <n v="0"/>
    <n v="0.78500000000000003"/>
    <n v="0.24"/>
    <n v="0"/>
    <n v="0"/>
    <n v="-3825.65"/>
    <n v="3825.61"/>
    <n v="0"/>
    <n v="3825.61"/>
    <n v="38814.61"/>
    <b v="0"/>
    <n v="0"/>
    <n v="0"/>
    <n v="0"/>
    <n v="0"/>
    <n v="0"/>
  </r>
  <r>
    <x v="17"/>
    <x v="2"/>
    <s v="202301"/>
    <n v="45"/>
    <n v="5219128.3600000003"/>
    <n v="-3.5871424783738268E-2"/>
    <s v="CohortAvg"/>
    <n v="-1.532845681295622E-2"/>
    <s v="CohortAvg"/>
    <n v="0.17390766689179329"/>
    <s v="CohortAvg"/>
    <n v="6.3668053524794689E-3"/>
    <s v="SegMedian"/>
    <n v="2.2590343918260361E-7"/>
    <s v="CohortAvg"/>
    <n v="0"/>
    <s v="NoMatch_ERROR"/>
    <n v="0"/>
    <s v="NoMatch_ERROR"/>
    <n v="0"/>
    <s v="NoMatch_ERROR"/>
    <n v="0"/>
    <n v="-187217.57"/>
    <n v="-80001.179999999993"/>
    <n v="75637.2"/>
    <n v="-33229.17"/>
    <n v="-1.18"/>
    <n v="0"/>
    <n v="0"/>
    <n v="4994316.46"/>
    <n v="0"/>
    <n v="0.91979999999999995"/>
    <n v="0"/>
    <s v="Manual+Seasonal(0.920)"/>
    <m/>
    <m/>
    <m/>
    <m/>
    <m/>
    <m/>
    <m/>
    <m/>
    <n v="0"/>
    <n v="0"/>
    <n v="0"/>
    <b v="1"/>
    <n v="-33229.17"/>
    <n v="0.78500000000000003"/>
    <n v="0.24"/>
    <n v="26084.9"/>
    <n v="7975"/>
    <n v="26084.9"/>
    <n v="-26086.080000000002"/>
    <n v="830.73"/>
    <n v="-25255.35"/>
    <n v="4994316.46"/>
    <b v="0"/>
    <n v="0"/>
    <n v="0"/>
    <n v="0"/>
    <n v="0"/>
    <n v="0"/>
  </r>
  <r>
    <x v="17"/>
    <x v="2"/>
    <s v="202404"/>
    <n v="35"/>
    <n v="1282352.9099999999"/>
    <n v="-4.2803132959927527E-2"/>
    <s v="CohortAvg"/>
    <n v="-1.6115343959701819E-2"/>
    <s v="CohortAvg"/>
    <n v="0.16537825486488389"/>
    <s v="CohortTrend"/>
    <n v="2.1742781219723201E-2"/>
    <s v="SegMedian"/>
    <n v="8.6451336474455046E-7"/>
    <s v="CohortAvg"/>
    <n v="0"/>
    <s v="NoMatch_ERROR"/>
    <n v="0"/>
    <s v="NoMatch_ERROR"/>
    <n v="0"/>
    <s v="NoMatch_ERROR"/>
    <n v="0"/>
    <n v="-54888.72"/>
    <n v="-20665.560000000001"/>
    <n v="17672.77"/>
    <n v="-27881.919999999998"/>
    <n v="-1.1100000000000001"/>
    <n v="0"/>
    <n v="0"/>
    <n v="1196588.3799999999"/>
    <n v="0.26240000000000002"/>
    <n v="0.91979999999999995"/>
    <n v="0.241364"/>
    <s v="CohortTrend+Seasonal(0.920)"/>
    <m/>
    <m/>
    <m/>
    <m/>
    <m/>
    <m/>
    <m/>
    <m/>
    <n v="288813.08"/>
    <n v="381937.55"/>
    <n v="-93124.47"/>
    <b v="1"/>
    <n v="-27881.919999999998"/>
    <n v="0.78500000000000003"/>
    <n v="0.24"/>
    <n v="21887.31"/>
    <n v="6691.66"/>
    <n v="-71237.17"/>
    <n v="71236.06"/>
    <n v="697.05"/>
    <n v="71933.11"/>
    <n v="907775.3"/>
    <b v="0"/>
    <n v="0"/>
    <n v="0"/>
    <n v="0"/>
    <n v="0"/>
    <n v="0"/>
  </r>
  <r>
    <x v="17"/>
    <x v="2"/>
    <s v="202405"/>
    <n v="34"/>
    <n v="1688487.31"/>
    <n v="-1.908062165593187E-2"/>
    <s v="CohortAvg"/>
    <n v="-1.5116512267948129E-2"/>
    <s v="CohortAvg"/>
    <n v="0.15934105273278609"/>
    <s v="CohortTrend"/>
    <n v="2.174435809861917E-2"/>
    <s v="SegMedian"/>
    <n v="1.341847943849358E-6"/>
    <s v="CohortAvg"/>
    <n v="0"/>
    <s v="NoMatch_ERROR"/>
    <n v="0"/>
    <s v="NoMatch_ERROR"/>
    <n v="0"/>
    <s v="NoMatch_ERROR"/>
    <n v="0"/>
    <n v="-32217.39"/>
    <n v="-25524.04"/>
    <n v="22420.45"/>
    <n v="-36715.07"/>
    <n v="-2.27"/>
    <n v="0"/>
    <n v="0"/>
    <n v="1616448.99"/>
    <n v="0.232574"/>
    <n v="0.91979999999999995"/>
    <n v="0.21392900000000001"/>
    <s v="CohortTrend+Seasonal(0.920)"/>
    <m/>
    <m/>
    <m/>
    <m/>
    <m/>
    <m/>
    <m/>
    <m/>
    <n v="345805.62"/>
    <n v="445422.8"/>
    <n v="-99617.18"/>
    <b v="1"/>
    <n v="-36715.07"/>
    <n v="0.78500000000000003"/>
    <n v="0.24"/>
    <n v="28821.33"/>
    <n v="8811.6200000000008"/>
    <n v="-70795.850000000006"/>
    <n v="70793.59"/>
    <n v="917.88"/>
    <n v="71711.460000000006"/>
    <n v="1270643.3799999999"/>
    <b v="0"/>
    <n v="0"/>
    <n v="0"/>
    <n v="0"/>
    <n v="0"/>
    <n v="0"/>
  </r>
  <r>
    <x v="17"/>
    <x v="2"/>
    <s v="202406"/>
    <n v="33"/>
    <n v="1375194.84"/>
    <n v="-2.7607562945627891E-2"/>
    <s v="CohortAvg"/>
    <n v="-1.5146990538548941E-2"/>
    <s v="CohortAvg"/>
    <n v="0.15492365973184269"/>
    <s v="CohortTrend"/>
    <n v="2.499505902693187E-2"/>
    <s v="SegMedian"/>
    <n v="9.4937784549370434E-7"/>
    <s v="CohortAvg"/>
    <n v="0"/>
    <s v="NoMatch_ERROR"/>
    <n v="0"/>
    <s v="NoMatch_ERROR"/>
    <n v="0"/>
    <s v="NoMatch_ERROR"/>
    <n v="0"/>
    <n v="-37965.78"/>
    <n v="-20830.060000000001"/>
    <n v="17754.18"/>
    <n v="-34373.08"/>
    <n v="-1.31"/>
    <n v="0"/>
    <n v="0"/>
    <n v="1299778.8"/>
    <n v="0.32985700000000001"/>
    <n v="0.91979999999999995"/>
    <n v="0.30341299999999999"/>
    <s v="CohortTrend+Seasonal(0.920)"/>
    <m/>
    <m/>
    <m/>
    <m/>
    <m/>
    <m/>
    <m/>
    <m/>
    <n v="394369.75"/>
    <n v="513314.58"/>
    <n v="-118944.84"/>
    <b v="1"/>
    <n v="-34373.08"/>
    <n v="0.78500000000000003"/>
    <n v="0.24"/>
    <n v="26982.86"/>
    <n v="8249.5400000000009"/>
    <n v="-91961.97"/>
    <n v="91960.67"/>
    <n v="859.33"/>
    <n v="92819.99"/>
    <n v="905409.06"/>
    <b v="0"/>
    <n v="0"/>
    <n v="0"/>
    <n v="0"/>
    <n v="0"/>
    <n v="0"/>
  </r>
  <r>
    <x v="17"/>
    <x v="2"/>
    <s v="202407"/>
    <n v="32"/>
    <n v="2410413.2400000002"/>
    <n v="-2.7277494642742251E-2"/>
    <s v="CohortAvg"/>
    <n v="-1.565449507178307E-2"/>
    <s v="CohortAvg"/>
    <n v="0.16093576506717161"/>
    <s v="CohortTrend"/>
    <n v="2.174435809861917E-2"/>
    <s v="SegMedian"/>
    <n v="7.1988624832093783E-6"/>
    <s v="CohortAvg"/>
    <n v="0"/>
    <s v="NoMatch_ERROR"/>
    <n v="0"/>
    <s v="NoMatch_ERROR"/>
    <n v="0"/>
    <s v="NoMatch_ERROR"/>
    <n v="0"/>
    <n v="-65750.03"/>
    <n v="-37733.800000000003"/>
    <n v="32326.81"/>
    <n v="-52412.89"/>
    <n v="-17.350000000000001"/>
    <n v="0"/>
    <n v="0"/>
    <n v="2286825.9700000002"/>
    <n v="0.25312400000000002"/>
    <n v="0.91979999999999995"/>
    <n v="0.23283200000000001"/>
    <s v="CohortTrend+Seasonal(0.920)"/>
    <m/>
    <m/>
    <m/>
    <m/>
    <m/>
    <m/>
    <m/>
    <m/>
    <n v="532446.29"/>
    <n v="689773.76"/>
    <n v="-157327.48000000001"/>
    <b v="1"/>
    <n v="-52412.89"/>
    <n v="0.78500000000000003"/>
    <n v="0.24"/>
    <n v="41144.120000000003"/>
    <n v="12579.09"/>
    <n v="-116183.36"/>
    <n v="116166.01"/>
    <n v="1310.32"/>
    <n v="117476.33"/>
    <n v="1754379.68"/>
    <b v="0"/>
    <n v="0"/>
    <n v="0"/>
    <n v="0"/>
    <n v="0"/>
    <n v="0"/>
  </r>
  <r>
    <x v="17"/>
    <x v="2"/>
    <s v="202408"/>
    <n v="31"/>
    <n v="1741492.17"/>
    <n v="-2.3941457746855001E-2"/>
    <s v="CohortAvg"/>
    <n v="-1.6487774318521969E-2"/>
    <s v="CohortAvg"/>
    <n v="0.1743937799746974"/>
    <s v="CohortTrend"/>
    <n v="2.1516796455399081E-2"/>
    <s v="SegMedian"/>
    <n v="5.6522793415250713E-7"/>
    <s v="CohortAvg"/>
    <n v="0"/>
    <s v="NoMatch_ERROR"/>
    <n v="0"/>
    <s v="NoMatch_ERROR"/>
    <n v="0"/>
    <s v="NoMatch_ERROR"/>
    <n v="0"/>
    <n v="-41693.86"/>
    <n v="-28713.33"/>
    <n v="25308.78"/>
    <n v="-37471.33"/>
    <n v="-0.98"/>
    <n v="0"/>
    <n v="0"/>
    <n v="1658921.45"/>
    <n v="0.27003700000000003"/>
    <n v="0.91979999999999995"/>
    <n v="0.248389"/>
    <s v="CohortTrend+Seasonal(0.920)"/>
    <m/>
    <m/>
    <m/>
    <m/>
    <m/>
    <m/>
    <m/>
    <m/>
    <n v="412057.65"/>
    <n v="529890.1"/>
    <n v="-117832.45"/>
    <b v="1"/>
    <n v="-37471.33"/>
    <n v="0.78500000000000003"/>
    <n v="0.24"/>
    <n v="29415"/>
    <n v="8993.1200000000008"/>
    <n v="-88417.46"/>
    <n v="88416.47"/>
    <n v="936.78"/>
    <n v="89353.26"/>
    <n v="1246863.8"/>
    <b v="0"/>
    <n v="0"/>
    <n v="0"/>
    <n v="0"/>
    <n v="0"/>
    <n v="0"/>
  </r>
  <r>
    <x v="17"/>
    <x v="2"/>
    <s v="202409"/>
    <n v="30"/>
    <n v="1528707.93"/>
    <n v="-3.2619993192537368E-2"/>
    <s v="CohortAvg"/>
    <n v="-1.6765106575836429E-2"/>
    <s v="CohortAvg"/>
    <n v="0.1716737463600102"/>
    <s v="CohortTrend"/>
    <n v="2.1741204340827231E-2"/>
    <s v="SegMedian"/>
    <n v="7.9186381481800231E-6"/>
    <s v="CohortAvg"/>
    <n v="0"/>
    <s v="NoMatch_ERROR"/>
    <n v="0"/>
    <s v="NoMatch_ERROR"/>
    <n v="0"/>
    <s v="NoMatch_ERROR"/>
    <n v="0"/>
    <n v="-49866.44"/>
    <n v="-25628.95"/>
    <n v="21869.919999999998"/>
    <n v="-33235.949999999997"/>
    <n v="-12.11"/>
    <n v="0"/>
    <n v="0"/>
    <n v="1441834.4"/>
    <n v="0.206096"/>
    <n v="0.91979999999999995"/>
    <n v="0.18957399999999999"/>
    <s v="CohortTrend+Seasonal(0.920)"/>
    <m/>
    <m/>
    <m/>
    <m/>
    <m/>
    <m/>
    <m/>
    <m/>
    <n v="273334.76"/>
    <n v="355248.14"/>
    <n v="-81913.38"/>
    <b v="1"/>
    <n v="-33235.949999999997"/>
    <n v="0.78500000000000003"/>
    <n v="0.24"/>
    <n v="26090.22"/>
    <n v="7976.63"/>
    <n v="-55823.16"/>
    <n v="55811.05"/>
    <n v="830.9"/>
    <n v="56641.95"/>
    <n v="1168499.6399999999"/>
    <b v="0"/>
    <n v="0"/>
    <n v="0"/>
    <n v="0"/>
    <n v="0"/>
    <n v="0"/>
  </r>
  <r>
    <x v="17"/>
    <x v="2"/>
    <s v="202410"/>
    <n v="29"/>
    <n v="1360547.57"/>
    <n v="-4.0674936653916062E-2"/>
    <s v="CohortAvg"/>
    <n v="-1.6720797186895439E-2"/>
    <s v="CohortAvg"/>
    <n v="0.165810913669659"/>
    <s v="CohortTrend"/>
    <n v="2.1516796455399081E-2"/>
    <s v="SegMedian"/>
    <n v="2.3161315508083579E-6"/>
    <s v="CohortAvg"/>
    <n v="0"/>
    <s v="NoMatch_ERROR"/>
    <n v="0"/>
    <s v="NoMatch_ERROR"/>
    <n v="0"/>
    <s v="NoMatch_ERROR"/>
    <n v="0"/>
    <n v="-55340.19"/>
    <n v="-22749.439999999999"/>
    <n v="18799.47"/>
    <n v="-29274.63"/>
    <n v="-3.15"/>
    <n v="0"/>
    <n v="0"/>
    <n v="1271979.6399999999"/>
    <n v="0.31041099999999999"/>
    <n v="0.91979999999999995"/>
    <n v="0.285526"/>
    <s v="CohortTrend+Seasonal(0.920)"/>
    <m/>
    <m/>
    <m/>
    <m/>
    <m/>
    <m/>
    <m/>
    <m/>
    <n v="363183.05"/>
    <n v="474833.33"/>
    <n v="-111650.28"/>
    <b v="1"/>
    <n v="-29274.63"/>
    <n v="0.78500000000000003"/>
    <n v="0.24"/>
    <n v="22980.58"/>
    <n v="7025.91"/>
    <n v="-88669.7"/>
    <n v="88666.55"/>
    <n v="731.87"/>
    <n v="89398.42"/>
    <n v="908796.58"/>
    <b v="0"/>
    <n v="0"/>
    <n v="0"/>
    <n v="0"/>
    <n v="0"/>
    <n v="0"/>
  </r>
  <r>
    <x v="17"/>
    <x v="2"/>
    <s v="202411"/>
    <n v="28"/>
    <n v="1619954.3"/>
    <n v="-3.7031413139029239E-2"/>
    <s v="CohortAvg"/>
    <n v="-1.756056856260902E-2"/>
    <s v="CohortAvg"/>
    <n v="0.17800526145880499"/>
    <s v="CohortTrend"/>
    <n v="2.0426178812040549E-2"/>
    <s v="SegMedian"/>
    <n v="2.4873216840128598E-6"/>
    <s v="CohortAvg"/>
    <n v="0"/>
    <s v="NoMatch_ERROR"/>
    <n v="0"/>
    <s v="NoMatch_ERROR"/>
    <n v="0"/>
    <s v="NoMatch_ERROR"/>
    <n v="0"/>
    <n v="-59989.2"/>
    <n v="-28447.32"/>
    <n v="24030.03"/>
    <n v="-33089.480000000003"/>
    <n v="-4.03"/>
    <n v="0"/>
    <n v="0"/>
    <n v="1522454.31"/>
    <n v="0.17599100000000001"/>
    <n v="0.91979999999999995"/>
    <n v="0.161883"/>
    <s v="CohortTrend+Seasonal(0.920)"/>
    <m/>
    <m/>
    <m/>
    <m/>
    <m/>
    <m/>
    <m/>
    <m/>
    <n v="246458.87"/>
    <n v="320621.71000000002"/>
    <n v="-74162.84"/>
    <b v="1"/>
    <n v="-33089.480000000003"/>
    <n v="0.78500000000000003"/>
    <n v="0.24"/>
    <n v="25975.24"/>
    <n v="7941.47"/>
    <n v="-48187.6"/>
    <n v="48183.57"/>
    <n v="827.24"/>
    <n v="49010.81"/>
    <n v="1275995.45"/>
    <b v="0"/>
    <n v="0"/>
    <n v="0"/>
    <n v="0"/>
    <n v="0"/>
    <n v="0"/>
  </r>
  <r>
    <x v="17"/>
    <x v="2"/>
    <s v="202412"/>
    <n v="27"/>
    <n v="1657631.19"/>
    <n v="-2.001445831463175E-2"/>
    <s v="CohortAvg"/>
    <n v="-1.6649179213453789E-2"/>
    <s v="CohortAvg"/>
    <n v="0.17711201899539311"/>
    <s v="CohortTrend"/>
    <n v="1.9935497049101331E-2"/>
    <s v="SegMedian"/>
    <n v="1.4073236942031321E-6"/>
    <s v="CohortAvg"/>
    <n v="0"/>
    <s v="NoMatch_ERROR"/>
    <n v="0"/>
    <s v="NoMatch_ERROR"/>
    <n v="0"/>
    <s v="NoMatch_ERROR"/>
    <n v="0"/>
    <n v="-33176.589999999997"/>
    <n v="-27598.2"/>
    <n v="24465.53"/>
    <n v="-33045.699999999997"/>
    <n v="-2.33"/>
    <n v="0"/>
    <n v="0"/>
    <n v="1588273.9"/>
    <n v="0.23754700000000001"/>
    <n v="0.91979999999999995"/>
    <n v="0.218504"/>
    <s v="CohortTrend+Seasonal(0.920)"/>
    <m/>
    <m/>
    <m/>
    <m/>
    <m/>
    <m/>
    <m/>
    <m/>
    <n v="347043.78"/>
    <n v="442914.68"/>
    <n v="-95870.9"/>
    <b v="1"/>
    <n v="-33045.699999999997"/>
    <n v="0.78500000000000003"/>
    <n v="0.24"/>
    <n v="25940.880000000001"/>
    <n v="7930.97"/>
    <n v="-69930.02"/>
    <n v="69927.69"/>
    <n v="826.14"/>
    <n v="70753.83"/>
    <n v="1241230.1200000001"/>
    <b v="0"/>
    <n v="0"/>
    <n v="0"/>
    <n v="0"/>
    <n v="0"/>
    <n v="0"/>
  </r>
  <r>
    <x v="17"/>
    <x v="2"/>
    <s v="202501"/>
    <n v="26"/>
    <n v="2672798.33"/>
    <n v="-3.045593607765314E-2"/>
    <s v="CohortAvg"/>
    <n v="-1.7529548531447111E-2"/>
    <s v="CohortAvg"/>
    <n v="0.1776743162641477"/>
    <s v="CohortTrend"/>
    <n v="1.559793306228718E-2"/>
    <s v="SegMedian"/>
    <n v="3.4466239443980192E-5"/>
    <s v="CohortAvg"/>
    <n v="0"/>
    <s v="NoMatch_ERROR"/>
    <n v="0"/>
    <s v="NoMatch_ERROR"/>
    <n v="0"/>
    <s v="NoMatch_ERROR"/>
    <n v="0"/>
    <n v="-81402.58"/>
    <n v="-46852.95"/>
    <n v="39573.97"/>
    <n v="-41690.129999999997"/>
    <n v="-92.12"/>
    <n v="0"/>
    <n v="0"/>
    <n v="2542334.52"/>
    <n v="0.223662"/>
    <n v="0.91979999999999995"/>
    <n v="0.205732"/>
    <s v="CohortTrend+Seasonal(0.920)"/>
    <m/>
    <m/>
    <m/>
    <m/>
    <m/>
    <m/>
    <m/>
    <m/>
    <n v="523038.51"/>
    <n v="670396.01"/>
    <n v="-147357.5"/>
    <b v="1"/>
    <n v="-41690.129999999997"/>
    <n v="0.78500000000000003"/>
    <n v="0.24"/>
    <n v="32726.75"/>
    <n v="10005.629999999999"/>
    <n v="-114630.75"/>
    <n v="114538.63"/>
    <n v="1042.25"/>
    <n v="115580.88"/>
    <n v="2019296.01"/>
    <b v="0"/>
    <n v="0"/>
    <n v="0"/>
    <n v="0"/>
    <n v="0"/>
    <n v="0"/>
  </r>
  <r>
    <x v="17"/>
    <x v="2"/>
    <s v="202502"/>
    <n v="25"/>
    <n v="2759144.81"/>
    <n v="-3.4025275677323302E-2"/>
    <s v="CohortAvg"/>
    <n v="-1.7615943402471759E-2"/>
    <s v="CohortAvg"/>
    <n v="0.1888604929563904"/>
    <s v="CohortTrend"/>
    <n v="1.6064940401066961E-2"/>
    <s v="SegMedian"/>
    <n v="2.5720373950837669E-7"/>
    <s v="CohortAvg"/>
    <n v="0"/>
    <s v="NoMatch_ERROR"/>
    <n v="0"/>
    <s v="NoMatch_ERROR"/>
    <n v="0"/>
    <s v="NoMatch_ERROR"/>
    <n v="0"/>
    <n v="-93880.66"/>
    <n v="-48604.94"/>
    <n v="43424.45"/>
    <n v="-44325.5"/>
    <n v="-0.71"/>
    <n v="0"/>
    <n v="0"/>
    <n v="2615757.4500000002"/>
    <n v="0.21326999999999999"/>
    <n v="0.91979999999999995"/>
    <n v="0.19617299999999999"/>
    <s v="CohortTrend+Seasonal(0.920)"/>
    <m/>
    <m/>
    <m/>
    <m/>
    <m/>
    <m/>
    <m/>
    <m/>
    <n v="513141.14"/>
    <n v="657286.47"/>
    <n v="-144145.32999999999"/>
    <b v="1"/>
    <n v="-44325.5"/>
    <n v="0.78500000000000003"/>
    <n v="0.24"/>
    <n v="34795.519999999997"/>
    <n v="10638.12"/>
    <n v="-109349.81"/>
    <n v="109349.1"/>
    <n v="1108.1400000000001"/>
    <n v="110457.24"/>
    <n v="2102616.31"/>
    <b v="0"/>
    <n v="0"/>
    <n v="0"/>
    <n v="0"/>
    <n v="0"/>
    <n v="0"/>
  </r>
  <r>
    <x v="17"/>
    <x v="2"/>
    <s v="202503"/>
    <n v="24"/>
    <n v="3750579.47"/>
    <n v="-2.2847096147254449E-2"/>
    <s v="CohortAvg"/>
    <n v="-1.6960349063440471E-2"/>
    <s v="CohortAvg"/>
    <n v="0.19836857959679041"/>
    <s v="CohortTrend"/>
    <n v="1.8445160816129041E-2"/>
    <s v="SegMedian"/>
    <n v="3.0862646050450648E-8"/>
    <s v="CohortAvg"/>
    <n v="0"/>
    <s v="NoMatch_ERROR"/>
    <n v="0"/>
    <s v="NoMatch_ERROR"/>
    <n v="0"/>
    <s v="NoMatch_ERROR"/>
    <n v="0"/>
    <n v="-85689.85"/>
    <n v="-63611.14"/>
    <n v="61999.76"/>
    <n v="-69180.039999999994"/>
    <n v="-0.12"/>
    <n v="0"/>
    <n v="0"/>
    <n v="3594098.09"/>
    <n v="0.14193500000000001"/>
    <n v="0.91979999999999995"/>
    <n v="0.13055700000000001"/>
    <s v="CohortTrend+Seasonal(0.920)"/>
    <m/>
    <m/>
    <m/>
    <m/>
    <m/>
    <m/>
    <m/>
    <m/>
    <n v="469234.35"/>
    <n v="595400.18999999994"/>
    <n v="-126165.84"/>
    <b v="1"/>
    <n v="-69180.039999999994"/>
    <n v="0.78500000000000003"/>
    <n v="0.24"/>
    <n v="54306.33"/>
    <n v="16603.21"/>
    <n v="-71859.509999999995"/>
    <n v="71859.39"/>
    <n v="1729.5"/>
    <n v="73588.899999999994"/>
    <n v="3124863.74"/>
    <b v="0"/>
    <n v="0"/>
    <n v="0"/>
    <n v="0"/>
    <n v="0"/>
    <n v="0"/>
  </r>
  <r>
    <x v="17"/>
    <x v="2"/>
    <s v="202504"/>
    <n v="23"/>
    <n v="4712422.2699999996"/>
    <n v="-2.4728184905988999E-2"/>
    <s v="CohortAvg"/>
    <n v="-1.6876013994315341E-2"/>
    <s v="CohortAvg"/>
    <n v="0.1949880200526716"/>
    <s v="CohortTrend"/>
    <n v="1.8445160816129041E-2"/>
    <s v="SegMedian"/>
    <n v="1.0013924856099751E-10"/>
    <s v="CohortAvg"/>
    <n v="0"/>
    <s v="NoMatch_ERROR"/>
    <n v="0"/>
    <s v="NoMatch_ERROR"/>
    <n v="0"/>
    <s v="NoMatch_ERROR"/>
    <n v="0"/>
    <n v="-116529.65"/>
    <n v="-79526.899999999994"/>
    <n v="76572.160000000003"/>
    <n v="-86921.39"/>
    <n v="0"/>
    <n v="0"/>
    <n v="0"/>
    <n v="4506016.49"/>
    <n v="0.17538400000000001"/>
    <n v="0.91979999999999995"/>
    <n v="0.161324"/>
    <s v="CohortTrend+Seasonal(0.920)"/>
    <m/>
    <m/>
    <m/>
    <m/>
    <m/>
    <m/>
    <m/>
    <m/>
    <n v="726928.51"/>
    <n v="920490.66"/>
    <n v="-193562.15"/>
    <b v="1"/>
    <n v="-86921.39"/>
    <n v="0.78500000000000003"/>
    <n v="0.24"/>
    <n v="68233.289999999994"/>
    <n v="20861.13"/>
    <n v="-125328.87"/>
    <n v="125328.86"/>
    <n v="2173.0300000000002"/>
    <n v="127501.9"/>
    <n v="3779087.98"/>
    <b v="0"/>
    <n v="0"/>
    <n v="0"/>
    <n v="0"/>
    <n v="0"/>
    <n v="0"/>
  </r>
  <r>
    <x v="17"/>
    <x v="2"/>
    <s v="202505"/>
    <n v="22"/>
    <n v="4350475.49"/>
    <n v="-2.7547875107254909E-2"/>
    <s v="CohortAvg"/>
    <n v="-1.6571596212193881E-2"/>
    <s v="CohortAvg"/>
    <n v="0.1916420773627896"/>
    <s v="CohortTrend"/>
    <n v="1.512239660233294E-2"/>
    <s v="SegMedian"/>
    <n v="0"/>
    <s v="CohortAvg"/>
    <n v="0"/>
    <s v="NoMatch_ERROR"/>
    <n v="0"/>
    <s v="NoMatch_ERROR"/>
    <n v="0"/>
    <s v="NoMatch_ERROR"/>
    <n v="0"/>
    <n v="-119846.36"/>
    <n v="-72094.320000000007"/>
    <n v="69477.850000000006"/>
    <n v="-65789.62"/>
    <n v="0"/>
    <n v="0"/>
    <n v="0"/>
    <n v="4162223.04"/>
    <n v="0.236346"/>
    <n v="0.91979999999999995"/>
    <n v="0.21739900000000001"/>
    <s v="CohortTrend+Seasonal(0.920)"/>
    <m/>
    <m/>
    <m/>
    <m/>
    <m/>
    <m/>
    <m/>
    <m/>
    <n v="904862.92"/>
    <n v="1141997.8899999999"/>
    <n v="-237134.96"/>
    <b v="1"/>
    <n v="-65789.62"/>
    <n v="0.78500000000000003"/>
    <n v="0.24"/>
    <n v="51644.85"/>
    <n v="15789.51"/>
    <n v="-185490.12"/>
    <n v="185490.12"/>
    <n v="1644.74"/>
    <n v="187134.86"/>
    <n v="3257360.11"/>
    <b v="0"/>
    <n v="0"/>
    <n v="0"/>
    <n v="0"/>
    <n v="0"/>
    <n v="0"/>
  </r>
  <r>
    <x v="17"/>
    <x v="2"/>
    <s v="202506"/>
    <n v="21"/>
    <n v="4485347.5599999996"/>
    <n v="-2.049902738139087E-2"/>
    <s v="CohortAvg"/>
    <n v="-1.6250650490954841E-2"/>
    <s v="CohortAvg"/>
    <n v="0.194072391962722"/>
    <s v="CohortTrend"/>
    <n v="1.74516617115161E-2"/>
    <s v="SegMedian"/>
    <n v="0"/>
    <s v="CohortAvg"/>
    <n v="0"/>
    <s v="NoMatch_ERROR"/>
    <n v="0"/>
    <s v="NoMatch_ERROR"/>
    <n v="0"/>
    <s v="NoMatch_ERROR"/>
    <n v="0"/>
    <n v="-91945.26"/>
    <n v="-72889.820000000007"/>
    <n v="72540.179999999993"/>
    <n v="-78276.77"/>
    <n v="0"/>
    <n v="0"/>
    <n v="0"/>
    <n v="4314775.8899999997"/>
    <n v="0.19183"/>
    <n v="0.91979999999999995"/>
    <n v="0.176452"/>
    <s v="CohortTrend+Seasonal(0.920)"/>
    <m/>
    <m/>
    <m/>
    <m/>
    <m/>
    <m/>
    <m/>
    <m/>
    <n v="761349.23"/>
    <n v="956638.51"/>
    <n v="-195289.28"/>
    <b v="1"/>
    <n v="-78276.77"/>
    <n v="0.78500000000000003"/>
    <n v="0.24"/>
    <n v="61447.26"/>
    <n v="18786.419999999998"/>
    <n v="-133842.01999999999"/>
    <n v="133842.01999999999"/>
    <n v="1956.92"/>
    <n v="135798.94"/>
    <n v="3553426.65"/>
    <b v="0"/>
    <n v="0"/>
    <n v="0"/>
    <n v="0"/>
    <n v="0"/>
    <n v="0"/>
  </r>
  <r>
    <x v="17"/>
    <x v="2"/>
    <s v="202507"/>
    <n v="20"/>
    <n v="5563599.5099999998"/>
    <n v="-1.7095415269500279E-2"/>
    <s v="CohortAvg"/>
    <n v="-1.7069507080167509E-2"/>
    <s v="CohortAvg"/>
    <n v="0.18471717940430241"/>
    <s v="CohortTrend"/>
    <n v="1.502417994110721E-2"/>
    <s v="SegMedian"/>
    <n v="0"/>
    <s v="CohortAvg"/>
    <n v="0"/>
    <s v="NoMatch_ERROR"/>
    <n v="0"/>
    <s v="NoMatch_ERROR"/>
    <n v="0"/>
    <s v="NoMatch_ERROR"/>
    <n v="0"/>
    <n v="-95112.04"/>
    <n v="-94967.9"/>
    <n v="85641.03"/>
    <n v="-83588.52"/>
    <n v="0"/>
    <n v="0"/>
    <n v="0"/>
    <n v="5375572.0800000001"/>
    <n v="7.5453000000000006E-2"/>
    <n v="0.91979999999999995"/>
    <n v="6.9403999999999993E-2"/>
    <s v="CohortTrend+Seasonal(0.920)"/>
    <m/>
    <m/>
    <m/>
    <m/>
    <m/>
    <m/>
    <m/>
    <m/>
    <n v="373085.85"/>
    <n v="465531.27"/>
    <n v="-92445.43"/>
    <b v="1"/>
    <n v="-83588.52"/>
    <n v="0.78500000000000003"/>
    <n v="0.24"/>
    <n v="65616.990000000005"/>
    <n v="20061.240000000002"/>
    <n v="-26828.44"/>
    <n v="26828.44"/>
    <n v="2089.71"/>
    <n v="28918.15"/>
    <n v="5002486.24"/>
    <b v="0"/>
    <n v="0"/>
    <n v="0"/>
    <n v="0"/>
    <n v="0"/>
    <n v="0"/>
  </r>
  <r>
    <x v="17"/>
    <x v="2"/>
    <s v="202508"/>
    <n v="19"/>
    <n v="4891157.71"/>
    <n v="-2.0637868872137879E-2"/>
    <s v="CohortAvg"/>
    <n v="-1.2410137418988641E-2"/>
    <s v="CohortAvg"/>
    <n v="0.18687828544049301"/>
    <s v="CohortTrend"/>
    <n v="1.444185363130095E-2"/>
    <s v="SegMedian"/>
    <n v="3.544779622688516E-5"/>
    <s v="CohortAvg"/>
    <n v="0"/>
    <s v="NoMatch_ERROR"/>
    <n v="0"/>
    <s v="NoMatch_ERROR"/>
    <n v="0"/>
    <s v="NoMatch_ERROR"/>
    <n v="0"/>
    <n v="-100943.07"/>
    <n v="-60699.94"/>
    <n v="76170.929999999993"/>
    <n v="-70637.38"/>
    <n v="-173.38"/>
    <n v="0"/>
    <n v="0"/>
    <n v="4734874.87"/>
    <n v="6.3990000000000005E-2"/>
    <n v="0.91979999999999995"/>
    <n v="5.8860000000000003E-2"/>
    <s v="CohortTrend+Seasonal(0.920)"/>
    <m/>
    <m/>
    <m/>
    <m/>
    <m/>
    <m/>
    <m/>
    <m/>
    <n v="278696.14"/>
    <n v="346216.41"/>
    <n v="-67520.259999999995"/>
    <b v="1"/>
    <n v="-70637.38"/>
    <n v="0.78500000000000003"/>
    <n v="0.24"/>
    <n v="55450.35"/>
    <n v="16952.97"/>
    <n v="-12069.91"/>
    <n v="11896.53"/>
    <n v="1765.93"/>
    <n v="13662.47"/>
    <n v="4456178.72"/>
    <b v="0"/>
    <n v="0"/>
    <n v="0"/>
    <n v="0"/>
    <n v="0"/>
    <n v="0"/>
  </r>
  <r>
    <x v="17"/>
    <x v="2"/>
    <s v="202509"/>
    <n v="18"/>
    <n v="2381386.2799999998"/>
    <n v="-0.2388842180596073"/>
    <s v="CohortAvg"/>
    <n v="-3.0643733278670739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568875.6"/>
    <n v="-72974.570000000007"/>
    <n v="99224.43"/>
    <n v="-43925.05"/>
    <n v="0"/>
    <n v="0"/>
    <n v="0"/>
    <n v="1794835.49"/>
    <n v="6.3315999999999997E-2"/>
    <n v="0.91979999999999995"/>
    <n v="5.824E-2"/>
    <s v="CohortTrend+Seasonal(0.920)"/>
    <m/>
    <m/>
    <m/>
    <m/>
    <m/>
    <m/>
    <m/>
    <m/>
    <n v="104531.79"/>
    <n v="166210.95000000001"/>
    <n v="-61679.16"/>
    <b v="1"/>
    <n v="-43925.05"/>
    <n v="0.78500000000000003"/>
    <n v="0.24"/>
    <n v="34481.17"/>
    <n v="10542.01"/>
    <n v="-27197.99"/>
    <n v="27197.99"/>
    <n v="1098.1300000000001"/>
    <n v="28296.12"/>
    <n v="1690303.7"/>
    <b v="0"/>
    <n v="0"/>
    <n v="0"/>
    <n v="0"/>
    <n v="0"/>
    <n v="0"/>
  </r>
  <r>
    <x v="17"/>
    <x v="3"/>
    <s v="201912"/>
    <n v="87"/>
    <n v="53342.14"/>
    <n v="-6.8444700659602391E-3"/>
    <s v="CohortAvg"/>
    <n v="0"/>
    <s v="NoMatch_ERROR"/>
    <n v="0"/>
    <s v="CohortAvg"/>
    <n v="0"/>
    <s v="SegMedian"/>
    <n v="1.1180303685963021E-5"/>
    <s v="CohortAvg"/>
    <n v="0"/>
    <s v="NoMatch_ERROR"/>
    <n v="0"/>
    <s v="NoMatch_ERROR"/>
    <n v="0"/>
    <s v="NoMatch_ERROR"/>
    <n v="0"/>
    <n v="-365.1"/>
    <n v="0"/>
    <n v="0"/>
    <n v="0"/>
    <n v="-0.6"/>
    <n v="0"/>
    <n v="0"/>
    <n v="52976.44"/>
    <n v="0.98814999999999997"/>
    <n v="0.99629999999999996"/>
    <n v="0.98446699999999998"/>
    <s v="CohortAvg+Seasonal(0.996)"/>
    <m/>
    <m/>
    <m/>
    <m/>
    <m/>
    <m/>
    <m/>
    <m/>
    <n v="52153.58"/>
    <n v="56221.19"/>
    <n v="-4067.61"/>
    <b v="1"/>
    <n v="0"/>
    <n v="0.78500000000000003"/>
    <n v="0.24"/>
    <n v="0"/>
    <n v="0"/>
    <n v="-4067.61"/>
    <n v="4067.01"/>
    <n v="0"/>
    <n v="4067.01"/>
    <n v="822.86"/>
    <b v="0"/>
    <n v="0"/>
    <n v="0"/>
    <n v="0"/>
    <n v="0"/>
    <n v="0"/>
  </r>
  <r>
    <x v="17"/>
    <x v="3"/>
    <s v="202001"/>
    <n v="86"/>
    <n v="0.06"/>
    <n v="-0.5"/>
    <s v="CohortAvg"/>
    <n v="0"/>
    <s v="NoMatch_ERROR"/>
    <n v="0"/>
    <s v="CohortAvg"/>
    <n v="0"/>
    <s v="SegMedian"/>
    <n v="9.00491682127736E-6"/>
    <s v="CohortAvg"/>
    <n v="0"/>
    <s v="NoMatch_ERROR"/>
    <n v="0"/>
    <s v="NoMatch_ERROR"/>
    <n v="0"/>
    <s v="NoMatch_ERROR"/>
    <n v="0"/>
    <n v="-0.03"/>
    <n v="0"/>
    <n v="0"/>
    <n v="0"/>
    <n v="0"/>
    <n v="0"/>
    <n v="0"/>
    <n v="0.03"/>
    <n v="0"/>
    <n v="0.99629999999999996"/>
    <n v="0"/>
    <s v="Manual+Seasonal(0.99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03"/>
    <b v="0"/>
    <n v="0"/>
    <n v="0"/>
    <n v="0"/>
    <n v="0"/>
    <n v="0"/>
  </r>
  <r>
    <x v="17"/>
    <x v="3"/>
    <s v="202101"/>
    <n v="74"/>
    <n v="395791.43"/>
    <n v="-0.1051932910228873"/>
    <s v="CohortAvg"/>
    <n v="0"/>
    <s v="NoMatch_ERROR"/>
    <n v="0.1089271296499429"/>
    <s v="CohortAvg"/>
    <n v="0"/>
    <s v="SegMedian"/>
    <n v="5.6040933335587924E-6"/>
    <s v="CohortAvg"/>
    <n v="0"/>
    <s v="NoMatch_ERROR"/>
    <n v="0"/>
    <s v="NoMatch_ERROR"/>
    <n v="0"/>
    <s v="NoMatch_ERROR"/>
    <n v="0"/>
    <n v="-41634.6"/>
    <n v="0"/>
    <n v="3592.7"/>
    <n v="0"/>
    <n v="-2.2200000000000002"/>
    <n v="0"/>
    <n v="0"/>
    <n v="357747.32"/>
    <n v="0"/>
    <n v="0.99629999999999996"/>
    <n v="0"/>
    <s v="Manual+Seasonal(0.996)"/>
    <m/>
    <m/>
    <m/>
    <m/>
    <m/>
    <m/>
    <m/>
    <m/>
    <n v="0"/>
    <n v="0"/>
    <n v="0"/>
    <b v="1"/>
    <n v="0"/>
    <n v="0.78500000000000003"/>
    <n v="0.24"/>
    <n v="0"/>
    <n v="0"/>
    <n v="0"/>
    <n v="-2.2200000000000002"/>
    <n v="0"/>
    <n v="-2.2200000000000002"/>
    <n v="357747.32"/>
    <b v="0"/>
    <n v="0"/>
    <n v="0"/>
    <n v="0"/>
    <n v="0"/>
    <n v="0"/>
  </r>
  <r>
    <x v="17"/>
    <x v="3"/>
    <s v="202201"/>
    <n v="54"/>
    <n v="99145.06"/>
    <n v="-8.8822153140195426E-2"/>
    <s v="CohortAvg"/>
    <n v="0"/>
    <s v="NoMatch_ERROR"/>
    <n v="0.1126306516633498"/>
    <s v="CohortAvg"/>
    <n v="1.817827956686489E-2"/>
    <s v="SegMedian"/>
    <n v="8.7646572720706105E-4"/>
    <s v="CohortAvg"/>
    <n v="0"/>
    <s v="NoMatch_ERROR"/>
    <n v="0"/>
    <s v="NoMatch_ERROR"/>
    <n v="0"/>
    <s v="NoMatch_ERROR"/>
    <n v="0"/>
    <n v="-8806.2800000000007"/>
    <n v="0"/>
    <n v="930.56"/>
    <n v="-1802.29"/>
    <n v="-86.9"/>
    <n v="0"/>
    <n v="0"/>
    <n v="89380.160000000003"/>
    <n v="0.47878799999999999"/>
    <n v="0.99629999999999996"/>
    <n v="0.47700399999999998"/>
    <s v="CohortTrend+Seasonal(0.996)"/>
    <m/>
    <m/>
    <m/>
    <m/>
    <m/>
    <m/>
    <m/>
    <m/>
    <n v="42634.720000000001"/>
    <n v="49674.080000000002"/>
    <n v="-7039.36"/>
    <b v="1"/>
    <n v="-1802.29"/>
    <n v="0.78500000000000003"/>
    <n v="0.24"/>
    <n v="1414.79"/>
    <n v="432.55"/>
    <n v="-5624.57"/>
    <n v="5537.67"/>
    <n v="45.06"/>
    <n v="5582.73"/>
    <n v="46745.45"/>
    <b v="0"/>
    <n v="0"/>
    <n v="0"/>
    <n v="0"/>
    <n v="0"/>
    <n v="0"/>
  </r>
  <r>
    <x v="17"/>
    <x v="3"/>
    <s v="202301"/>
    <n v="45"/>
    <n v="1582659.13"/>
    <n v="-6.9814219899831789E-2"/>
    <s v="CohortAvg"/>
    <n v="0"/>
    <s v="NoMatch_ERROR"/>
    <n v="0.1900523909453857"/>
    <s v="CohortAvg"/>
    <n v="2.5305754178794208E-2"/>
    <s v="SegMedian"/>
    <n v="5.001580150689793E-6"/>
    <s v="CohortAvg"/>
    <n v="0"/>
    <s v="NoMatch_ERROR"/>
    <n v="0"/>
    <s v="NoMatch_ERROR"/>
    <n v="0"/>
    <s v="NoMatch_ERROR"/>
    <n v="0"/>
    <n v="-110492.11"/>
    <n v="0"/>
    <n v="25065.68"/>
    <n v="-40050.379999999997"/>
    <n v="-7.92"/>
    <n v="0"/>
    <n v="0"/>
    <n v="1457174.39"/>
    <n v="0.37858599999999998"/>
    <n v="0.99629999999999996"/>
    <n v="0.37717499999999998"/>
    <s v="CohortTrend+Seasonal(0.996)"/>
    <m/>
    <m/>
    <m/>
    <m/>
    <m/>
    <m/>
    <m/>
    <m/>
    <n v="549609.80000000005"/>
    <n v="625476.85"/>
    <n v="-75867.05"/>
    <b v="1"/>
    <n v="-40050.379999999997"/>
    <n v="0.78500000000000003"/>
    <n v="0.24"/>
    <n v="31439.55"/>
    <n v="9612.09"/>
    <n v="-44427.5"/>
    <n v="44419.58"/>
    <n v="1001.26"/>
    <n v="45420.84"/>
    <n v="907564.6"/>
    <b v="0"/>
    <n v="0"/>
    <n v="0"/>
    <n v="0"/>
    <n v="0"/>
    <n v="0"/>
  </r>
  <r>
    <x v="17"/>
    <x v="3"/>
    <s v="202404"/>
    <n v="35"/>
    <n v="551890.54"/>
    <n v="-5.0048096006017763E-2"/>
    <s v="CohortAvg"/>
    <n v="0"/>
    <s v="NoMatch_ERROR"/>
    <n v="0.1677688910274007"/>
    <s v="CohortTrend"/>
    <n v="2.8785212582381502E-2"/>
    <s v="SegMedian"/>
    <n v="2.5463682026304699E-6"/>
    <s v="CohortAvg"/>
    <n v="0"/>
    <s v="NoMatch_ERROR"/>
    <n v="0"/>
    <s v="NoMatch_ERROR"/>
    <n v="0"/>
    <s v="NoMatch_ERROR"/>
    <n v="0"/>
    <n v="-27621.07"/>
    <n v="0"/>
    <n v="7715.84"/>
    <n v="-15886.29"/>
    <n v="-1.41"/>
    <n v="0"/>
    <n v="0"/>
    <n v="516097.62"/>
    <n v="0.344995"/>
    <n v="0.99629999999999996"/>
    <n v="0.34371000000000002"/>
    <s v="CohortTrend+Seasonal(0.996)"/>
    <m/>
    <m/>
    <m/>
    <m/>
    <m/>
    <m/>
    <m/>
    <m/>
    <n v="177387.83"/>
    <n v="197214.12"/>
    <n v="-19826.28"/>
    <b v="1"/>
    <n v="-15886.29"/>
    <n v="0.78500000000000003"/>
    <n v="0.24"/>
    <n v="12470.73"/>
    <n v="3812.71"/>
    <n v="-7355.55"/>
    <n v="7354.14"/>
    <n v="397.16"/>
    <n v="7751.3"/>
    <n v="338709.79"/>
    <b v="0"/>
    <n v="0"/>
    <n v="0"/>
    <n v="0"/>
    <n v="0"/>
    <n v="0"/>
  </r>
  <r>
    <x v="17"/>
    <x v="3"/>
    <s v="202405"/>
    <n v="34"/>
    <n v="476015.86"/>
    <n v="-5.2137486597344497E-2"/>
    <s v="CohortAvg"/>
    <n v="0"/>
    <s v="NoMatch_ERROR"/>
    <n v="0.17661777194607739"/>
    <s v="CohortTrend"/>
    <n v="3.2639860897540993E-2"/>
    <s v="SegMedian"/>
    <n v="4.7343867677382594E-6"/>
    <s v="CohortAvg"/>
    <n v="0"/>
    <s v="NoMatch_ERROR"/>
    <n v="0"/>
    <s v="NoMatch_ERROR"/>
    <n v="0"/>
    <s v="NoMatch_ERROR"/>
    <n v="0"/>
    <n v="-24818.27"/>
    <n v="0"/>
    <n v="7006.07"/>
    <n v="-15537.09"/>
    <n v="-2.25"/>
    <n v="0"/>
    <n v="0"/>
    <n v="442664.32"/>
    <n v="0.35518899999999998"/>
    <n v="0.99629999999999996"/>
    <n v="0.35386499999999999"/>
    <s v="CohortTrend+Seasonal(0.996)"/>
    <m/>
    <m/>
    <m/>
    <m/>
    <m/>
    <m/>
    <m/>
    <m/>
    <n v="156643.41"/>
    <n v="174932.3"/>
    <n v="-18288.89"/>
    <b v="1"/>
    <n v="-15537.09"/>
    <n v="0.78500000000000003"/>
    <n v="0.24"/>
    <n v="12196.62"/>
    <n v="3728.9"/>
    <n v="-6092.27"/>
    <n v="6090.02"/>
    <n v="388.43"/>
    <n v="6478.44"/>
    <n v="286020.90000000002"/>
    <b v="0"/>
    <n v="0"/>
    <n v="0"/>
    <n v="0"/>
    <n v="0"/>
    <n v="0"/>
  </r>
  <r>
    <x v="17"/>
    <x v="3"/>
    <s v="202406"/>
    <n v="33"/>
    <n v="609960.06000000006"/>
    <n v="-4.8004259394503902E-2"/>
    <s v="CohortAvg"/>
    <n v="0"/>
    <s v="NoMatch_ERROR"/>
    <n v="0.17784355954663639"/>
    <s v="CohortTrend"/>
    <n v="3.1854707396964561E-2"/>
    <s v="SegMedian"/>
    <n v="1.822646870640854E-6"/>
    <s v="CohortAvg"/>
    <n v="0"/>
    <s v="NoMatch_ERROR"/>
    <n v="0"/>
    <s v="NoMatch_ERROR"/>
    <n v="0"/>
    <s v="NoMatch_ERROR"/>
    <n v="0"/>
    <n v="-29280.68"/>
    <n v="0"/>
    <n v="9039.7900000000009"/>
    <n v="-19430.099999999999"/>
    <n v="-1.1100000000000001"/>
    <n v="0"/>
    <n v="0"/>
    <n v="570287.94999999995"/>
    <n v="0.31743199999999999"/>
    <n v="0.99629999999999996"/>
    <n v="0.316249"/>
    <s v="CohortTrend+Seasonal(0.996)"/>
    <m/>
    <m/>
    <m/>
    <m/>
    <m/>
    <m/>
    <m/>
    <m/>
    <n v="180353.07"/>
    <n v="200034.73"/>
    <n v="-19681.650000000001"/>
    <b v="1"/>
    <n v="-19430.099999999999"/>
    <n v="0.78500000000000003"/>
    <n v="0.24"/>
    <n v="15252.63"/>
    <n v="4663.22"/>
    <n v="-4429.0200000000004"/>
    <n v="4427.91"/>
    <n v="485.75"/>
    <n v="4913.67"/>
    <n v="389934.88"/>
    <b v="0"/>
    <n v="0"/>
    <n v="0"/>
    <n v="0"/>
    <n v="0"/>
    <n v="0"/>
  </r>
  <r>
    <x v="17"/>
    <x v="3"/>
    <s v="202407"/>
    <n v="32"/>
    <n v="452559.34"/>
    <n v="-6.7725618571819399E-2"/>
    <s v="CohortAvg"/>
    <n v="0"/>
    <s v="NoMatch_ERROR"/>
    <n v="0.18475814838806359"/>
    <s v="CohortTrend"/>
    <n v="2.7949907195213751E-2"/>
    <s v="SegMedian"/>
    <n v="6.2201258670529293E-6"/>
    <s v="CohortAvg"/>
    <n v="0"/>
    <s v="NoMatch_ERROR"/>
    <n v="0"/>
    <s v="NoMatch_ERROR"/>
    <n v="0"/>
    <s v="NoMatch_ERROR"/>
    <n v="0"/>
    <n v="-30649.86"/>
    <n v="0"/>
    <n v="6967.84"/>
    <n v="-12648.99"/>
    <n v="-2.81"/>
    <n v="0"/>
    <n v="0"/>
    <n v="416225.51"/>
    <n v="0.29728199999999999"/>
    <n v="0.99629999999999996"/>
    <n v="0.29617399999999999"/>
    <s v="CohortTrend+Seasonal(0.996)"/>
    <m/>
    <m/>
    <m/>
    <m/>
    <m/>
    <m/>
    <m/>
    <m/>
    <n v="123275.35"/>
    <n v="138842.39000000001"/>
    <n v="-15567.05"/>
    <b v="1"/>
    <n v="-12648.99"/>
    <n v="0.78500000000000003"/>
    <n v="0.24"/>
    <n v="9929.4599999999991"/>
    <n v="3035.76"/>
    <n v="-5637.59"/>
    <n v="5634.77"/>
    <n v="316.22000000000003"/>
    <n v="5951"/>
    <n v="292950.15999999997"/>
    <b v="0"/>
    <n v="0"/>
    <n v="0"/>
    <n v="0"/>
    <n v="0"/>
    <n v="0"/>
  </r>
  <r>
    <x v="17"/>
    <x v="3"/>
    <s v="202408"/>
    <n v="31"/>
    <n v="677191.96"/>
    <n v="-4.9810424149152349E-2"/>
    <s v="CohortAvg"/>
    <n v="0"/>
    <s v="NoMatch_ERROR"/>
    <n v="0.19389267776563249"/>
    <s v="CohortTrend"/>
    <n v="2.8785212582381502E-2"/>
    <s v="SegMedian"/>
    <n v="2.4014312170977701E-6"/>
    <s v="CohortAvg"/>
    <n v="0"/>
    <s v="NoMatch_ERROR"/>
    <n v="0"/>
    <s v="NoMatch_ERROR"/>
    <n v="0"/>
    <s v="NoMatch_ERROR"/>
    <n v="0"/>
    <n v="-33731.22"/>
    <n v="0"/>
    <n v="10941.88"/>
    <n v="-19493.11"/>
    <n v="-1.63"/>
    <n v="0"/>
    <n v="0"/>
    <n v="634907.88"/>
    <n v="0.30818000000000001"/>
    <n v="0.99629999999999996"/>
    <n v="0.30703200000000003"/>
    <s v="CohortTrend+Seasonal(0.996)"/>
    <m/>
    <m/>
    <m/>
    <m/>
    <m/>
    <m/>
    <m/>
    <m/>
    <n v="194936.75"/>
    <n v="215057.26"/>
    <n v="-20120.52"/>
    <b v="1"/>
    <n v="-19493.11"/>
    <n v="0.78500000000000003"/>
    <n v="0.24"/>
    <n v="15302.09"/>
    <n v="4678.3500000000004"/>
    <n v="-4818.42"/>
    <n v="4816.79"/>
    <n v="487.33"/>
    <n v="5304.12"/>
    <n v="439971.14"/>
    <b v="0"/>
    <n v="0"/>
    <n v="0"/>
    <n v="0"/>
    <n v="0"/>
    <n v="0"/>
  </r>
  <r>
    <x v="17"/>
    <x v="3"/>
    <s v="202409"/>
    <n v="30"/>
    <n v="429983.61"/>
    <n v="-7.393317851924805E-2"/>
    <s v="CohortAvg"/>
    <n v="0"/>
    <s v="NoMatch_ERROR"/>
    <n v="0.1887135025737034"/>
    <s v="CohortTrend"/>
    <n v="2.7949907195213751E-2"/>
    <s v="SegMedian"/>
    <n v="2.3229159915812352E-6"/>
    <s v="CohortAvg"/>
    <n v="0"/>
    <s v="NoMatch_ERROR"/>
    <n v="0"/>
    <s v="NoMatch_ERROR"/>
    <n v="0"/>
    <s v="NoMatch_ERROR"/>
    <n v="0"/>
    <n v="-31790.06"/>
    <n v="0"/>
    <n v="6761.98"/>
    <n v="-12018"/>
    <n v="-1"/>
    <n v="0"/>
    <n v="0"/>
    <n v="392936.53"/>
    <n v="0.27604699999999999"/>
    <n v="0.99629999999999996"/>
    <n v="0.27501900000000001"/>
    <s v="CohortTrend+Seasonal(0.996)"/>
    <m/>
    <m/>
    <m/>
    <m/>
    <m/>
    <m/>
    <m/>
    <m/>
    <n v="108064.88"/>
    <n v="122246.96"/>
    <n v="-14182.08"/>
    <b v="1"/>
    <n v="-12018"/>
    <n v="0.78500000000000003"/>
    <n v="0.24"/>
    <n v="9434.1299999999992"/>
    <n v="2884.32"/>
    <n v="-4747.95"/>
    <n v="4746.95"/>
    <n v="300.45"/>
    <n v="5047.3999999999996"/>
    <n v="284871.65000000002"/>
    <b v="0"/>
    <n v="0"/>
    <n v="0"/>
    <n v="0"/>
    <n v="0"/>
    <n v="0"/>
  </r>
  <r>
    <x v="17"/>
    <x v="3"/>
    <s v="202410"/>
    <n v="29"/>
    <n v="597211.02"/>
    <n v="-4.8326574442953019E-2"/>
    <s v="CohortAvg"/>
    <n v="0"/>
    <s v="NoMatch_ERROR"/>
    <n v="0.19173457692160209"/>
    <s v="CohortTrend"/>
    <n v="2.5305754178794208E-2"/>
    <s v="SegMedian"/>
    <n v="2.4207784579279829E-6"/>
    <s v="CohortAvg"/>
    <n v="0"/>
    <s v="NoMatch_ERROR"/>
    <n v="0"/>
    <s v="NoMatch_ERROR"/>
    <n v="0"/>
    <s v="NoMatch_ERROR"/>
    <n v="0"/>
    <n v="-28861.16"/>
    <n v="0"/>
    <n v="9542.17"/>
    <n v="-15112.88"/>
    <n v="-1.45"/>
    <n v="0"/>
    <n v="0"/>
    <n v="562777.69999999995"/>
    <n v="0.30531599999999998"/>
    <n v="0.99629999999999996"/>
    <n v="0.304178"/>
    <s v="CohortTrend+Seasonal(0.996)"/>
    <m/>
    <m/>
    <m/>
    <m/>
    <m/>
    <m/>
    <m/>
    <m/>
    <n v="171184.53"/>
    <n v="187385.1"/>
    <n v="-16200.57"/>
    <b v="1"/>
    <n v="-15112.88"/>
    <n v="0.78500000000000003"/>
    <n v="0.24"/>
    <n v="11863.61"/>
    <n v="3627.09"/>
    <n v="-4336.96"/>
    <n v="4335.51"/>
    <n v="377.82"/>
    <n v="4713.34"/>
    <n v="391593.17"/>
    <b v="0"/>
    <n v="0"/>
    <n v="0"/>
    <n v="0"/>
    <n v="0"/>
    <n v="0"/>
  </r>
  <r>
    <x v="17"/>
    <x v="3"/>
    <s v="202411"/>
    <n v="28"/>
    <n v="647977.4"/>
    <n v="-5.2235560804607173E-2"/>
    <s v="CohortAvg"/>
    <n v="0"/>
    <s v="NoMatch_ERROR"/>
    <n v="0.2071877790892151"/>
    <s v="CohortTrend"/>
    <n v="2.6210177993420111E-2"/>
    <s v="SegMedian"/>
    <n v="7.80984782142312E-7"/>
    <s v="CohortAvg"/>
    <n v="0"/>
    <s v="NoMatch_ERROR"/>
    <n v="0"/>
    <s v="NoMatch_ERROR"/>
    <n v="0"/>
    <s v="NoMatch_ERROR"/>
    <n v="0"/>
    <n v="-33847.46"/>
    <n v="0"/>
    <n v="11187.75"/>
    <n v="-16983.599999999999"/>
    <n v="-0.51"/>
    <n v="0"/>
    <n v="0"/>
    <n v="608333.57999999996"/>
    <n v="0.23836099999999999"/>
    <n v="0.99629999999999996"/>
    <n v="0.23747299999999999"/>
    <s v="CohortTrend+Seasonal(0.996)"/>
    <m/>
    <m/>
    <m/>
    <m/>
    <m/>
    <m/>
    <m/>
    <m/>
    <n v="144462.72"/>
    <n v="158787.15"/>
    <n v="-14324.43"/>
    <b v="1"/>
    <n v="-16983.599999999999"/>
    <n v="0.78500000000000003"/>
    <n v="0.24"/>
    <n v="13332.13"/>
    <n v="4076.06"/>
    <n v="-992.31"/>
    <n v="991.8"/>
    <n v="424.59"/>
    <n v="1416.39"/>
    <n v="463870.86"/>
    <b v="0"/>
    <n v="0"/>
    <n v="0"/>
    <n v="0"/>
    <n v="0"/>
    <n v="0"/>
  </r>
  <r>
    <x v="17"/>
    <x v="3"/>
    <s v="202412"/>
    <n v="27"/>
    <n v="710481.88"/>
    <n v="-5.0403635754889833E-2"/>
    <s v="CohortAvg"/>
    <n v="0"/>
    <s v="NoMatch_ERROR"/>
    <n v="0.20348450334824861"/>
    <s v="CohortTrend"/>
    <n v="2.3084870321830379E-2"/>
    <s v="SegMedian"/>
    <n v="2.5858075817971382E-6"/>
    <s v="CohortAvg"/>
    <n v="0"/>
    <s v="NoMatch_ERROR"/>
    <n v="0"/>
    <s v="NoMatch_ERROR"/>
    <n v="0"/>
    <s v="NoMatch_ERROR"/>
    <n v="0"/>
    <n v="-35810.870000000003"/>
    <n v="0"/>
    <n v="12047.67"/>
    <n v="-16401.38"/>
    <n v="-1.84"/>
    <n v="0"/>
    <n v="0"/>
    <n v="670315.46"/>
    <n v="0.271449"/>
    <n v="0.99629999999999996"/>
    <n v="0.27043800000000001"/>
    <s v="CohortTrend+Seasonal(0.996)"/>
    <m/>
    <m/>
    <m/>
    <m/>
    <m/>
    <m/>
    <m/>
    <m/>
    <n v="181278.46"/>
    <n v="197659.36"/>
    <n v="-16380.9"/>
    <b v="1"/>
    <n v="-16401.38"/>
    <n v="0.78500000000000003"/>
    <n v="0.24"/>
    <n v="12875.08"/>
    <n v="3936.33"/>
    <n v="-3505.82"/>
    <n v="3503.98"/>
    <n v="410.03"/>
    <n v="3914.01"/>
    <n v="489037"/>
    <b v="0"/>
    <n v="0"/>
    <n v="0"/>
    <n v="0"/>
    <n v="0"/>
    <n v="0"/>
  </r>
  <r>
    <x v="17"/>
    <x v="3"/>
    <s v="202501"/>
    <n v="26"/>
    <n v="1099554.21"/>
    <n v="-5.2614732100665827E-2"/>
    <s v="CohortAvg"/>
    <n v="0"/>
    <s v="NoMatch_ERROR"/>
    <n v="0.20519261464104949"/>
    <s v="CohortTrend"/>
    <n v="1.8991136653276671E-2"/>
    <s v="SegMedian"/>
    <n v="1.686938483234581E-5"/>
    <s v="CohortAvg"/>
    <n v="0"/>
    <s v="NoMatch_ERROR"/>
    <n v="0"/>
    <s v="NoMatch_ERROR"/>
    <n v="0"/>
    <s v="NoMatch_ERROR"/>
    <n v="0"/>
    <n v="-57852.75"/>
    <n v="0"/>
    <n v="18801.7"/>
    <n v="-20881.78"/>
    <n v="-18.55"/>
    <n v="0"/>
    <n v="0"/>
    <n v="1039602.83"/>
    <n v="0.27901599999999999"/>
    <n v="0.99629999999999996"/>
    <n v="0.27797699999999997"/>
    <s v="CohortTrend+Seasonal(0.996)"/>
    <m/>
    <m/>
    <m/>
    <m/>
    <m/>
    <m/>
    <m/>
    <m/>
    <n v="288985.42"/>
    <n v="313677.64"/>
    <n v="-24692.22"/>
    <b v="1"/>
    <n v="-20881.78"/>
    <n v="0.78500000000000003"/>
    <n v="0.24"/>
    <n v="16392.2"/>
    <n v="5011.63"/>
    <n v="-8300.02"/>
    <n v="8281.4699999999993"/>
    <n v="522.04"/>
    <n v="8803.51"/>
    <n v="750617.41"/>
    <b v="0"/>
    <n v="0"/>
    <n v="0"/>
    <n v="0"/>
    <n v="0"/>
    <n v="0"/>
  </r>
  <r>
    <x v="17"/>
    <x v="3"/>
    <s v="202502"/>
    <n v="25"/>
    <n v="1202424.81"/>
    <n v="-5.3389062393575042E-2"/>
    <s v="CohortAvg"/>
    <n v="0"/>
    <s v="NoMatch_ERROR"/>
    <n v="0.2074028319464668"/>
    <s v="CohortTrend"/>
    <n v="1.9546304838760551E-2"/>
    <s v="SegMedian"/>
    <n v="3.7600016516669589E-4"/>
    <s v="CohortAvg"/>
    <n v="0"/>
    <s v="NoMatch_ERROR"/>
    <n v="0"/>
    <s v="NoMatch_ERROR"/>
    <n v="0"/>
    <s v="NoMatch_ERROR"/>
    <n v="0"/>
    <n v="-64196.33"/>
    <n v="0"/>
    <n v="20782.189999999999"/>
    <n v="-23502.959999999999"/>
    <n v="-452.11"/>
    <n v="0"/>
    <n v="0"/>
    <n v="1135055.6000000001"/>
    <n v="0.25416100000000003"/>
    <n v="0.99629999999999996"/>
    <n v="0.25321399999999999"/>
    <s v="CohortTrend+Seasonal(0.996)"/>
    <m/>
    <m/>
    <m/>
    <m/>
    <m/>
    <m/>
    <m/>
    <m/>
    <n v="287411.40000000002"/>
    <n v="312264.95"/>
    <n v="-24853.54"/>
    <b v="1"/>
    <n v="-23502.959999999999"/>
    <n v="0.78500000000000003"/>
    <n v="0.24"/>
    <n v="18449.830000000002"/>
    <n v="5640.71"/>
    <n v="-6403.72"/>
    <n v="5951.61"/>
    <n v="587.57000000000005"/>
    <n v="6539.18"/>
    <n v="847644.2"/>
    <b v="0"/>
    <n v="0"/>
    <n v="0"/>
    <n v="0"/>
    <n v="0"/>
    <n v="0"/>
  </r>
  <r>
    <x v="17"/>
    <x v="3"/>
    <s v="202503"/>
    <n v="24"/>
    <n v="1511816.64"/>
    <n v="-4.5639770488023618E-2"/>
    <s v="CohortAvg"/>
    <n v="0"/>
    <s v="NoMatch_ERROR"/>
    <n v="0.246043635070714"/>
    <s v="CohortTrend"/>
    <n v="2.1444396691235101E-2"/>
    <s v="SegMedian"/>
    <n v="4.1539335380411368E-7"/>
    <s v="CohortAvg"/>
    <n v="0"/>
    <s v="NoMatch_ERROR"/>
    <n v="0"/>
    <s v="NoMatch_ERROR"/>
    <n v="0"/>
    <s v="NoMatch_ERROR"/>
    <n v="0"/>
    <n v="-68998.960000000006"/>
    <n v="0"/>
    <n v="30997.74"/>
    <n v="-32420"/>
    <n v="-0.63"/>
    <n v="0"/>
    <n v="0"/>
    <n v="1441394.79"/>
    <n v="0.204822"/>
    <n v="0.99629999999999996"/>
    <n v="0.20405899999999999"/>
    <s v="CohortTrend+Seasonal(0.996)"/>
    <m/>
    <m/>
    <m/>
    <m/>
    <m/>
    <m/>
    <m/>
    <m/>
    <n v="294129.2"/>
    <n v="315711.56"/>
    <n v="-21582.36"/>
    <b v="1"/>
    <n v="-32420"/>
    <n v="0.78500000000000003"/>
    <n v="0.24"/>
    <n v="25449.7"/>
    <n v="7780.8"/>
    <n v="3867.34"/>
    <n v="-3867.97"/>
    <n v="810.5"/>
    <n v="-3057.47"/>
    <n v="1147265.58"/>
    <b v="0"/>
    <n v="0"/>
    <n v="0"/>
    <n v="0"/>
    <n v="0"/>
    <n v="0"/>
  </r>
  <r>
    <x v="17"/>
    <x v="3"/>
    <s v="202504"/>
    <n v="23"/>
    <n v="1235577.19"/>
    <n v="-5.5735696412333779E-2"/>
    <s v="CohortAvg"/>
    <n v="0"/>
    <s v="NoMatch_ERROR"/>
    <n v="0.24430158585539341"/>
    <s v="CohortTrend"/>
    <n v="1.9319265382841021E-2"/>
    <s v="SegMedian"/>
    <n v="8.1397161978330412E-8"/>
    <s v="CohortAvg"/>
    <n v="0"/>
    <s v="NoMatch_ERROR"/>
    <n v="0"/>
    <s v="NoMatch_ERROR"/>
    <n v="0"/>
    <s v="NoMatch_ERROR"/>
    <n v="0"/>
    <n v="-68865.75"/>
    <n v="0"/>
    <n v="25154.46"/>
    <n v="-23870.44"/>
    <n v="-0.1"/>
    <n v="0"/>
    <n v="0"/>
    <n v="1167995.3400000001"/>
    <n v="0.22296099999999999"/>
    <n v="0.99629999999999996"/>
    <n v="0.22212999999999999"/>
    <s v="CohortTrend+Seasonal(0.996)"/>
    <m/>
    <m/>
    <m/>
    <m/>
    <m/>
    <m/>
    <m/>
    <m/>
    <n v="259446.51"/>
    <n v="280474.62"/>
    <n v="-21028.12"/>
    <b v="1"/>
    <n v="-23870.44"/>
    <n v="0.78500000000000003"/>
    <n v="0.24"/>
    <n v="18738.3"/>
    <n v="5728.91"/>
    <n v="-2289.8200000000002"/>
    <n v="2289.7199999999998"/>
    <n v="596.76"/>
    <n v="2886.48"/>
    <n v="908548.84"/>
    <b v="0"/>
    <n v="0"/>
    <n v="0"/>
    <n v="0"/>
    <n v="0"/>
    <n v="0"/>
  </r>
  <r>
    <x v="17"/>
    <x v="3"/>
    <s v="202505"/>
    <n v="22"/>
    <n v="1330451.6200000001"/>
    <n v="-4.9598448534398959E-2"/>
    <s v="CohortAvg"/>
    <n v="0"/>
    <s v="NoMatch_ERROR"/>
    <n v="0.2358923783453373"/>
    <s v="CohortTrend"/>
    <n v="1.9546304838760551E-2"/>
    <s v="SegMedian"/>
    <n v="0"/>
    <s v="CohortAvg"/>
    <n v="0"/>
    <s v="NoMatch_ERROR"/>
    <n v="0"/>
    <s v="NoMatch_ERROR"/>
    <n v="0"/>
    <s v="NoMatch_ERROR"/>
    <n v="0"/>
    <n v="-65988.34"/>
    <n v="0"/>
    <n v="26153.62"/>
    <n v="-26005.41"/>
    <n v="0"/>
    <n v="0"/>
    <n v="0"/>
    <n v="1264611.49"/>
    <n v="0.108943"/>
    <n v="0.99629999999999996"/>
    <n v="0.10853699999999999"/>
    <s v="CohortTrend+Seasonal(0.996)"/>
    <m/>
    <m/>
    <m/>
    <m/>
    <m/>
    <m/>
    <m/>
    <m/>
    <n v="137256.85"/>
    <n v="147637.65"/>
    <n v="-10380.799999999999"/>
    <b v="1"/>
    <n v="-26005.41"/>
    <n v="0.78500000000000003"/>
    <n v="0.24"/>
    <n v="20414.25"/>
    <n v="6241.3"/>
    <n v="10033.450000000001"/>
    <n v="-10033.450000000001"/>
    <n v="650.14"/>
    <n v="-9383.31"/>
    <n v="1127354.6399999999"/>
    <b v="0"/>
    <n v="0"/>
    <n v="0"/>
    <n v="0"/>
    <n v="0"/>
    <n v="0"/>
  </r>
  <r>
    <x v="17"/>
    <x v="3"/>
    <s v="202506"/>
    <n v="21"/>
    <n v="1493984.2"/>
    <n v="-5.3764541174669001E-2"/>
    <s v="CohortAvg"/>
    <n v="0"/>
    <s v="NoMatch_ERROR"/>
    <n v="0.24667970139063741"/>
    <s v="CohortTrend"/>
    <n v="1.615335438092837E-2"/>
    <s v="SegMedian"/>
    <n v="1.044887526368527E-7"/>
    <s v="CohortAvg"/>
    <n v="0"/>
    <s v="NoMatch_ERROR"/>
    <n v="0"/>
    <s v="NoMatch_ERROR"/>
    <n v="0"/>
    <s v="NoMatch_ERROR"/>
    <n v="0"/>
    <n v="-80323.37"/>
    <n v="0"/>
    <n v="30711.3"/>
    <n v="-24132.86"/>
    <n v="-0.16"/>
    <n v="0"/>
    <n v="0"/>
    <n v="1420239.11"/>
    <n v="0.122114"/>
    <n v="0.99629999999999996"/>
    <n v="0.121659"/>
    <s v="CohortTrend+Seasonal(0.996)"/>
    <m/>
    <m/>
    <m/>
    <m/>
    <m/>
    <m/>
    <m/>
    <m/>
    <n v="172784.29"/>
    <n v="185430.24"/>
    <n v="-12645.94"/>
    <b v="1"/>
    <n v="-24132.86"/>
    <n v="0.78500000000000003"/>
    <n v="0.24"/>
    <n v="18944.29"/>
    <n v="5791.89"/>
    <n v="6298.35"/>
    <n v="-6298.51"/>
    <n v="603.32000000000005"/>
    <n v="-5695.19"/>
    <n v="1247454.81"/>
    <b v="0"/>
    <n v="0"/>
    <n v="0"/>
    <n v="0"/>
    <n v="0"/>
    <n v="0"/>
  </r>
  <r>
    <x v="17"/>
    <x v="3"/>
    <s v="202507"/>
    <n v="20"/>
    <n v="1841646.6"/>
    <n v="-4.0579131150222797E-2"/>
    <s v="CohortAvg"/>
    <n v="0"/>
    <s v="NoMatch_ERROR"/>
    <n v="0.2467945171931954"/>
    <s v="CohortTrend"/>
    <n v="1.9546304838760551E-2"/>
    <s v="SegMedian"/>
    <n v="1.6757799098911709E-8"/>
    <s v="CohortAvg"/>
    <n v="0"/>
    <s v="NoMatch_ERROR"/>
    <n v="0"/>
    <s v="NoMatch_ERROR"/>
    <n v="0"/>
    <s v="NoMatch_ERROR"/>
    <n v="0"/>
    <n v="-74732.42"/>
    <n v="0"/>
    <n v="37875.69"/>
    <n v="-35997.39"/>
    <n v="-0.03"/>
    <n v="0"/>
    <n v="0"/>
    <n v="1768792.46"/>
    <n v="0.134796"/>
    <n v="0.99629999999999996"/>
    <n v="0.134294"/>
    <s v="CohortTrend+Seasonal(0.996)"/>
    <m/>
    <m/>
    <m/>
    <m/>
    <m/>
    <m/>
    <m/>
    <m/>
    <n v="237537.88"/>
    <n v="250979.76"/>
    <n v="-13441.88"/>
    <b v="1"/>
    <n v="-35997.39"/>
    <n v="0.78500000000000003"/>
    <n v="0.24"/>
    <n v="28257.95"/>
    <n v="8639.3700000000008"/>
    <n v="14816.07"/>
    <n v="-14816.1"/>
    <n v="899.93"/>
    <n v="-13916.16"/>
    <n v="1531254.58"/>
    <b v="0"/>
    <n v="0"/>
    <n v="0"/>
    <n v="0"/>
    <n v="0"/>
    <n v="0"/>
  </r>
  <r>
    <x v="17"/>
    <x v="3"/>
    <s v="202508"/>
    <n v="19"/>
    <n v="1920940.08"/>
    <n v="-4.099474402696849E-2"/>
    <s v="CohortAvg"/>
    <n v="0"/>
    <s v="NoMatch_ERROR"/>
    <n v="0.23729023705187041"/>
    <s v="CohortTrend"/>
    <n v="1.417657788534735E-2"/>
    <s v="SegMedian"/>
    <n v="0"/>
    <s v="CohortAvg"/>
    <n v="0"/>
    <s v="NoMatch_ERROR"/>
    <n v="0"/>
    <s v="NoMatch_ERROR"/>
    <n v="0"/>
    <s v="NoMatch_ERROR"/>
    <n v="0"/>
    <n v="-78748.45"/>
    <n v="0"/>
    <n v="37985.03"/>
    <n v="-27232.36"/>
    <n v="0"/>
    <n v="0"/>
    <n v="0"/>
    <n v="1852944.3"/>
    <n v="0.11944299999999999"/>
    <n v="0.99629999999999996"/>
    <n v="0.11899800000000001"/>
    <s v="CohortTrend+Seasonal(0.996)"/>
    <m/>
    <m/>
    <m/>
    <m/>
    <m/>
    <m/>
    <m/>
    <m/>
    <n v="220497.33"/>
    <n v="231240.32000000001"/>
    <n v="-10742.99"/>
    <b v="1"/>
    <n v="-27232.36"/>
    <n v="0.78500000000000003"/>
    <n v="0.24"/>
    <n v="21377.4"/>
    <n v="6535.77"/>
    <n v="10634.41"/>
    <n v="-10634.41"/>
    <n v="680.81"/>
    <n v="-9953.6"/>
    <n v="1632446.97"/>
    <b v="0"/>
    <n v="0"/>
    <n v="0"/>
    <n v="0"/>
    <n v="0"/>
    <n v="0"/>
  </r>
  <r>
    <x v="17"/>
    <x v="3"/>
    <s v="202509"/>
    <n v="18"/>
    <n v="992083.86"/>
    <n v="-0.233572527167105"/>
    <s v="CohortAvg"/>
    <n v="0"/>
    <s v="NoMatch_ERROR"/>
    <n v="0.5"/>
    <s v="CohortTrend"/>
    <n v="1.5090935640646119E-2"/>
    <s v="SegMedian"/>
    <n v="1.408340170688447E-7"/>
    <s v="CohortAvg"/>
    <n v="0"/>
    <s v="NoMatch_ERROR"/>
    <n v="0"/>
    <s v="NoMatch_ERROR"/>
    <n v="0"/>
    <s v="NoMatch_ERROR"/>
    <n v="0"/>
    <n v="-231723.54"/>
    <n v="0"/>
    <n v="41336.83"/>
    <n v="-14971.47"/>
    <n v="-0.14000000000000001"/>
    <n v="0"/>
    <n v="0"/>
    <n v="786725.54"/>
    <n v="8.9588000000000001E-2"/>
    <n v="0.99629999999999996"/>
    <n v="8.9254E-2"/>
    <s v="CohortTrend+Seasonal(0.996)"/>
    <m/>
    <m/>
    <m/>
    <m/>
    <m/>
    <m/>
    <m/>
    <m/>
    <n v="70218.31"/>
    <n v="89372.13"/>
    <n v="-19153.82"/>
    <b v="1"/>
    <n v="-14971.47"/>
    <n v="0.78500000000000003"/>
    <n v="0.24"/>
    <n v="11752.61"/>
    <n v="3593.15"/>
    <n v="-7401.21"/>
    <n v="7401.07"/>
    <n v="374.29"/>
    <n v="7775.36"/>
    <n v="716507.23"/>
    <b v="0"/>
    <n v="0"/>
    <n v="0"/>
    <n v="0"/>
    <n v="0"/>
    <n v="0"/>
  </r>
  <r>
    <x v="17"/>
    <x v="4"/>
    <s v="202101"/>
    <n v="72"/>
    <n v="306298.89"/>
    <n v="-0.13742058481813971"/>
    <s v="CohortAvg"/>
    <n v="-1.1523404226180251E-2"/>
    <s v="CohortAvg"/>
    <n v="0.13179982852899011"/>
    <s v="CohortAvg"/>
    <n v="0"/>
    <s v="SegMedian"/>
    <n v="2.7674347408993959E-6"/>
    <s v="CohortAvg"/>
    <n v="0"/>
    <s v="NoMatch_ERROR"/>
    <n v="0"/>
    <s v="NoMatch_ERROR"/>
    <n v="0"/>
    <s v="NoMatch_ERROR"/>
    <n v="0"/>
    <n v="-42091.77"/>
    <n v="-3529.61"/>
    <n v="3364.18"/>
    <n v="0"/>
    <n v="-0.85"/>
    <n v="0"/>
    <n v="0"/>
    <n v="264040.84000000003"/>
    <n v="0"/>
    <n v="0.89980000000000004"/>
    <n v="0"/>
    <s v="Manual+Seasonal(0.900)"/>
    <m/>
    <m/>
    <m/>
    <m/>
    <m/>
    <m/>
    <m/>
    <m/>
    <n v="0"/>
    <n v="0"/>
    <n v="0"/>
    <b v="1"/>
    <n v="0"/>
    <n v="0.78500000000000003"/>
    <n v="0.24"/>
    <n v="0"/>
    <n v="0"/>
    <n v="0"/>
    <n v="-0.85"/>
    <n v="0"/>
    <n v="-0.85"/>
    <n v="264040.84000000003"/>
    <b v="0"/>
    <n v="0"/>
    <n v="0"/>
    <n v="0"/>
    <n v="0"/>
    <n v="0"/>
  </r>
  <r>
    <x v="17"/>
    <x v="4"/>
    <s v="202201"/>
    <n v="54"/>
    <n v="20942.02"/>
    <n v="-9.8873491920794698E-2"/>
    <s v="CohortAvg"/>
    <n v="-9.5721635757999701E-3"/>
    <s v="CohortAvg"/>
    <n v="9.9604145005781616E-2"/>
    <s v="CohortAvg"/>
    <n v="0"/>
    <s v="SegMedian"/>
    <n v="7.772202965660738E-7"/>
    <s v="CohortAvg"/>
    <n v="0"/>
    <s v="NoMatch_ERROR"/>
    <n v="0"/>
    <s v="NoMatch_ERROR"/>
    <n v="0"/>
    <s v="NoMatch_ERROR"/>
    <n v="0"/>
    <n v="-2070.61"/>
    <n v="-200.46"/>
    <n v="173.83"/>
    <n v="0"/>
    <n v="-0.02"/>
    <n v="0"/>
    <n v="0"/>
    <n v="18844.759999999998"/>
    <n v="3.2698999999999999E-2"/>
    <n v="0.89980000000000004"/>
    <n v="2.9420999999999999E-2"/>
    <s v="CohortAvg+Seasonal(0.900)"/>
    <m/>
    <m/>
    <m/>
    <m/>
    <m/>
    <m/>
    <m/>
    <m/>
    <n v="554.42999999999995"/>
    <n v="811.8"/>
    <n v="-257.36"/>
    <b v="1"/>
    <n v="0"/>
    <n v="0.78500000000000003"/>
    <n v="0.24"/>
    <n v="0"/>
    <n v="0"/>
    <n v="-257.36"/>
    <n v="257.35000000000002"/>
    <n v="0"/>
    <n v="257.35000000000002"/>
    <n v="18290.330000000002"/>
    <b v="0"/>
    <n v="0"/>
    <n v="0"/>
    <n v="0"/>
    <n v="0"/>
    <n v="0"/>
  </r>
  <r>
    <x v="17"/>
    <x v="4"/>
    <s v="202405"/>
    <n v="34"/>
    <n v="3607.2"/>
    <n v="-1.6750737500778538E-2"/>
    <s v="CohortAvg"/>
    <n v="-1.0460423291994409E-2"/>
    <s v="CohortAvg"/>
    <n v="0.1206363729806411"/>
    <s v="CohortTrend"/>
    <n v="0"/>
    <s v="SegMedian"/>
    <n v="0"/>
    <s v="CohortAvg"/>
    <n v="0"/>
    <s v="NoMatch_ERROR"/>
    <n v="0"/>
    <s v="NoMatch_ERROR"/>
    <n v="0"/>
    <s v="NoMatch_ERROR"/>
    <n v="0"/>
    <n v="-60.42"/>
    <n v="-37.729999999999997"/>
    <n v="36.26"/>
    <n v="0"/>
    <n v="0"/>
    <n v="0"/>
    <n v="0"/>
    <n v="3545.31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545.31"/>
    <b v="0"/>
    <n v="0"/>
    <n v="0"/>
    <n v="0"/>
    <n v="0"/>
    <n v="0"/>
  </r>
  <r>
    <x v="17"/>
    <x v="4"/>
    <s v="202407"/>
    <n v="32"/>
    <n v="1220.53"/>
    <n v="-5.3614322029941763E-2"/>
    <s v="CohortAvg"/>
    <n v="-1.049713925681652E-2"/>
    <s v="CohortAvg"/>
    <n v="0.1197223496962385"/>
    <s v="CohortTrend"/>
    <n v="0"/>
    <s v="SegMedian"/>
    <n v="0"/>
    <s v="CohortAvg"/>
    <n v="0"/>
    <s v="NoMatch_ERROR"/>
    <n v="0"/>
    <s v="NoMatch_ERROR"/>
    <n v="0"/>
    <s v="NoMatch_ERROR"/>
    <n v="0"/>
    <n v="-65.44"/>
    <n v="-12.81"/>
    <n v="12.18"/>
    <n v="0"/>
    <n v="0"/>
    <n v="0"/>
    <n v="0"/>
    <n v="1154.45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54.45"/>
    <b v="0"/>
    <n v="0"/>
    <n v="0"/>
    <n v="0"/>
    <n v="0"/>
    <n v="0"/>
  </r>
  <r>
    <x v="17"/>
    <x v="4"/>
    <s v="202409"/>
    <n v="30"/>
    <n v="4803.87"/>
    <n v="-4.3475272498467943E-2"/>
    <s v="CohortAvg"/>
    <n v="-1.046679172029346E-2"/>
    <s v="CohortAvg"/>
    <n v="0.1203602124476338"/>
    <s v="CohortTrend"/>
    <n v="0"/>
    <s v="SegMedian"/>
    <n v="0"/>
    <s v="CohortAvg"/>
    <n v="0"/>
    <s v="NoMatch_ERROR"/>
    <n v="0"/>
    <s v="NoMatch_ERROR"/>
    <n v="0"/>
    <s v="NoMatch_ERROR"/>
    <n v="0"/>
    <n v="-208.85"/>
    <n v="-50.28"/>
    <n v="48.18"/>
    <n v="0"/>
    <n v="0"/>
    <n v="0"/>
    <n v="0"/>
    <n v="4592.92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92.92"/>
    <b v="0"/>
    <n v="0"/>
    <n v="0"/>
    <n v="0"/>
    <n v="0"/>
    <n v="0"/>
  </r>
  <r>
    <x v="17"/>
    <x v="4"/>
    <s v="202504"/>
    <n v="23"/>
    <n v="2675.03"/>
    <n v="-1.3030689780662741E-2"/>
    <s v="CohortAvg"/>
    <n v="-1.0424101763596819E-2"/>
    <s v="CohortAvg"/>
    <n v="0.1260501731238301"/>
    <s v="CohortTrend"/>
    <n v="0"/>
    <s v="SegMedian"/>
    <n v="0"/>
    <s v="CohortAvg"/>
    <n v="0"/>
    <s v="NoMatch_ERROR"/>
    <n v="0"/>
    <s v="NoMatch_ERROR"/>
    <n v="0"/>
    <s v="NoMatch_ERROR"/>
    <n v="0"/>
    <n v="-34.86"/>
    <n v="-27.88"/>
    <n v="28.1"/>
    <n v="0"/>
    <n v="0"/>
    <n v="0"/>
    <n v="0"/>
    <n v="2640.39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40.39"/>
    <b v="0"/>
    <n v="0"/>
    <n v="0"/>
    <n v="0"/>
    <n v="0"/>
    <n v="0"/>
  </r>
  <r>
    <x v="17"/>
    <x v="4"/>
    <s v="202507"/>
    <n v="20"/>
    <n v="5597.29"/>
    <n v="-1.1889926649371701E-2"/>
    <s v="CohortAvg"/>
    <n v="-1.147088388922177E-2"/>
    <s v="CohortAvg"/>
    <n v="0.13639683363969879"/>
    <s v="CohortTrend"/>
    <n v="0"/>
    <s v="SegMedian"/>
    <n v="0"/>
    <s v="CohortAvg"/>
    <n v="0"/>
    <s v="NoMatch_ERROR"/>
    <n v="0"/>
    <s v="NoMatch_ERROR"/>
    <n v="0"/>
    <s v="NoMatch_ERROR"/>
    <n v="0"/>
    <n v="-66.55"/>
    <n v="-64.209999999999994"/>
    <n v="63.62"/>
    <n v="0"/>
    <n v="0"/>
    <n v="0"/>
    <n v="0"/>
    <n v="5530.15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30.15"/>
    <b v="0"/>
    <n v="0"/>
    <n v="0"/>
    <n v="0"/>
    <n v="0"/>
    <n v="0"/>
  </r>
  <r>
    <x v="17"/>
    <x v="4"/>
    <s v="202508"/>
    <n v="19"/>
    <n v="17883.68"/>
    <n v="-8.2203968731929967E-3"/>
    <s v="CohortAvg"/>
    <n v="-4.4169262080137371E-3"/>
    <s v="CohortAvg"/>
    <n v="0.13511036838526411"/>
    <s v="CohortTrend"/>
    <n v="0"/>
    <s v="SegMedian"/>
    <n v="0"/>
    <s v="CohortAvg"/>
    <n v="0"/>
    <s v="NoMatch_ERROR"/>
    <n v="0"/>
    <s v="NoMatch_ERROR"/>
    <n v="0"/>
    <s v="NoMatch_ERROR"/>
    <n v="0"/>
    <n v="-147.01"/>
    <n v="-78.989999999999995"/>
    <n v="201.36"/>
    <n v="0"/>
    <n v="0"/>
    <n v="0"/>
    <n v="0"/>
    <n v="17859.04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859.04"/>
    <b v="0"/>
    <n v="0"/>
    <n v="0"/>
    <n v="0"/>
    <n v="0"/>
    <n v="0"/>
  </r>
  <r>
    <x v="17"/>
    <x v="4"/>
    <s v="202509"/>
    <n v="18"/>
    <n v="14730.82"/>
    <n v="-1.7282350891404659E-3"/>
    <s v="CohortAvg"/>
    <n v="-1.152553547938803E-3"/>
    <s v="CohortAvg"/>
    <n v="1.723328991867595E-2"/>
    <s v="CohortTrend"/>
    <n v="0"/>
    <s v="SegMedian"/>
    <n v="0"/>
    <s v="CohortAvg"/>
    <n v="0"/>
    <s v="NoMatch_ERROR"/>
    <n v="0"/>
    <s v="NoMatch_ERROR"/>
    <n v="0"/>
    <s v="NoMatch_ERROR"/>
    <n v="0"/>
    <n v="-25.46"/>
    <n v="-16.98"/>
    <n v="21.16"/>
    <n v="0"/>
    <n v="0"/>
    <n v="0"/>
    <n v="0"/>
    <n v="14709.54"/>
    <n v="0"/>
    <n v="0.89980000000000004"/>
    <n v="0"/>
    <s v="CohortAvg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709.54"/>
    <b v="0"/>
    <n v="0"/>
    <n v="0"/>
    <n v="0"/>
    <n v="0"/>
    <n v="0"/>
  </r>
  <r>
    <x v="18"/>
    <x v="0"/>
    <s v="201912"/>
    <n v="88"/>
    <n v="354787.48"/>
    <n v="-4.8706052324591479E-4"/>
    <s v="CohortAvg"/>
    <n v="1.479268991396799E-3"/>
    <s v="CohortAvg"/>
    <n v="0"/>
    <s v="CohortAvg"/>
    <n v="0"/>
    <s v="SegMedian"/>
    <n v="6.6536984833998004E-5"/>
    <s v="CohortAvg"/>
    <n v="0"/>
    <s v="NoMatch_ERROR"/>
    <n v="0"/>
    <s v="NoMatch_ERROR"/>
    <n v="0"/>
    <s v="NoMatch_ERROR"/>
    <n v="0"/>
    <n v="-172.8"/>
    <n v="524.83000000000004"/>
    <n v="0"/>
    <n v="0"/>
    <n v="-23.61"/>
    <n v="0"/>
    <n v="0"/>
    <n v="354066.25"/>
    <n v="0.99670800000000004"/>
    <n v="0.98370000000000002"/>
    <n v="0.98049699999999995"/>
    <s v="CohortAvg+Seasonal(0.984)"/>
    <m/>
    <m/>
    <m/>
    <m/>
    <m/>
    <m/>
    <m/>
    <m/>
    <n v="347160.83"/>
    <n v="337692.61"/>
    <n v="9468.2199999999993"/>
    <b v="0"/>
    <n v="0"/>
    <n v="0.78500000000000003"/>
    <n v="0.24"/>
    <n v="0"/>
    <n v="0"/>
    <n v="9468.2199999999993"/>
    <n v="-9491.82"/>
    <n v="0"/>
    <n v="-9491.82"/>
    <n v="6905.42"/>
    <b v="0"/>
    <n v="0"/>
    <n v="0"/>
    <n v="0"/>
    <n v="0"/>
    <n v="0"/>
  </r>
  <r>
    <x v="18"/>
    <x v="0"/>
    <s v="202001"/>
    <n v="87"/>
    <n v="48298.239999999998"/>
    <n v="3.8560471795838477E-2"/>
    <s v="CohortAvg"/>
    <n v="1.654739439721263E-3"/>
    <s v="CohortAvg"/>
    <n v="0"/>
    <s v="CohortAvg"/>
    <n v="0"/>
    <s v="SegMedian"/>
    <n v="4.749521448769922E-5"/>
    <s v="CohortAvg"/>
    <n v="0"/>
    <s v="NoMatch_ERROR"/>
    <n v="0"/>
    <s v="NoMatch_ERROR"/>
    <n v="0"/>
    <s v="NoMatch_ERROR"/>
    <n v="0"/>
    <n v="1862.4"/>
    <n v="79.92"/>
    <n v="0"/>
    <n v="0"/>
    <n v="-2.29"/>
    <n v="0"/>
    <n v="0"/>
    <n v="46353.62"/>
    <n v="0.99796499999999999"/>
    <n v="0.98370000000000002"/>
    <n v="0.98173299999999997"/>
    <s v="CohortAvg+Seasonal(0.984)"/>
    <m/>
    <m/>
    <m/>
    <m/>
    <m/>
    <m/>
    <m/>
    <m/>
    <n v="45506.89"/>
    <n v="46028.7"/>
    <n v="-521.80999999999995"/>
    <b v="0"/>
    <n v="0"/>
    <n v="0.78500000000000003"/>
    <n v="0.24"/>
    <n v="0"/>
    <n v="0"/>
    <n v="-521.80999999999995"/>
    <n v="519.51"/>
    <n v="0"/>
    <n v="519.51"/>
    <n v="846.72"/>
    <b v="0"/>
    <n v="0"/>
    <n v="0"/>
    <n v="0"/>
    <n v="0"/>
    <n v="0"/>
  </r>
  <r>
    <x v="18"/>
    <x v="0"/>
    <s v="202101"/>
    <n v="75"/>
    <n v="735376.4"/>
    <n v="-5.2366474696724334E-3"/>
    <s v="CohortAvg"/>
    <n v="-2.05456074413623E-3"/>
    <s v="CohortAvg"/>
    <n v="0"/>
    <s v="CohortAvg"/>
    <n v="0"/>
    <s v="SegMedian"/>
    <n v="4.9091410294470458E-5"/>
    <s v="CohortAvg"/>
    <n v="0"/>
    <s v="NoMatch_ERROR"/>
    <n v="0"/>
    <s v="NoMatch_ERROR"/>
    <n v="0"/>
    <s v="NoMatch_ERROR"/>
    <n v="0"/>
    <n v="-3850.91"/>
    <n v="-1510.88"/>
    <n v="0"/>
    <n v="0"/>
    <n v="-36.1"/>
    <n v="0"/>
    <n v="0"/>
    <n v="729978.52"/>
    <n v="1.002894"/>
    <n v="0.98370000000000002"/>
    <n v="0.98658299999999999"/>
    <s v="CohortAvg+Seasonal(0.984)"/>
    <m/>
    <m/>
    <m/>
    <m/>
    <m/>
    <m/>
    <m/>
    <m/>
    <n v="720184.11"/>
    <n v="704287.3"/>
    <n v="15896.81"/>
    <b v="0"/>
    <n v="0"/>
    <n v="0.78500000000000003"/>
    <n v="0.24"/>
    <n v="0"/>
    <n v="0"/>
    <n v="15896.81"/>
    <n v="-15932.91"/>
    <n v="0"/>
    <n v="-15932.91"/>
    <n v="9794.41"/>
    <b v="0"/>
    <n v="0"/>
    <n v="0"/>
    <n v="0"/>
    <n v="0"/>
    <n v="0"/>
  </r>
  <r>
    <x v="18"/>
    <x v="0"/>
    <s v="202201"/>
    <n v="55"/>
    <n v="94290.11"/>
    <n v="-0.1152060982709687"/>
    <s v="CohortAvg"/>
    <n v="-5.9250315554394044E-3"/>
    <s v="CohortAvg"/>
    <n v="2.5116377952882629E-2"/>
    <s v="CohortAvg"/>
    <n v="1.3299317918460151E-3"/>
    <s v="SegMedian"/>
    <n v="4.402399029067622E-3"/>
    <s v="CohortAvg"/>
    <n v="0"/>
    <s v="NoMatch_ERROR"/>
    <n v="0"/>
    <s v="NoMatch_ERROR"/>
    <n v="0"/>
    <s v="NoMatch_ERROR"/>
    <n v="0"/>
    <n v="-10862.8"/>
    <n v="-558.66999999999996"/>
    <n v="197.35"/>
    <n v="0"/>
    <n v="-415.1"/>
    <n v="0"/>
    <n v="0"/>
    <n v="82650.89"/>
    <n v="1.000022"/>
    <n v="0.98370000000000002"/>
    <n v="0.98375699999999999"/>
    <s v="DonorCohort:202101+Seasonal(0.984)"/>
    <m/>
    <m/>
    <m/>
    <m/>
    <m/>
    <m/>
    <m/>
    <m/>
    <n v="81308.41"/>
    <n v="90043.63"/>
    <n v="-8735.2199999999993"/>
    <b v="0"/>
    <n v="0"/>
    <n v="0.78500000000000003"/>
    <n v="0.24"/>
    <n v="0"/>
    <n v="0"/>
    <n v="-8735.2199999999993"/>
    <n v="8320.1200000000008"/>
    <n v="0"/>
    <n v="8320.1200000000008"/>
    <n v="1342.48"/>
    <b v="0"/>
    <n v="0"/>
    <n v="0"/>
    <n v="0"/>
    <n v="0"/>
    <n v="0"/>
  </r>
  <r>
    <x v="18"/>
    <x v="0"/>
    <s v="202301"/>
    <n v="46"/>
    <n v="1206019.67"/>
    <n v="-6.9369303557649586E-2"/>
    <s v="CohortAvg"/>
    <n v="-1.68387427706321E-2"/>
    <s v="CohortAvg"/>
    <n v="0.20438182460002971"/>
    <s v="CohortAvg"/>
    <n v="1.507012154029783E-2"/>
    <s v="SegMedian"/>
    <n v="1.1852382116318371E-4"/>
    <s v="CohortAvg"/>
    <n v="0"/>
    <s v="NoMatch_ERROR"/>
    <n v="0"/>
    <s v="NoMatch_ERROR"/>
    <n v="0"/>
    <s v="NoMatch_ERROR"/>
    <n v="0"/>
    <n v="-83660.740000000005"/>
    <n v="-20307.86"/>
    <n v="20540.71"/>
    <n v="0"/>
    <n v="-142.94"/>
    <n v="0"/>
    <n v="0"/>
    <n v="1122448.8400000001"/>
    <n v="1.0008779999999999"/>
    <n v="0.98370000000000002"/>
    <n v="0.98460000000000003"/>
    <s v="DonorCohort:202101+Seasonal(0.984)"/>
    <m/>
    <m/>
    <m/>
    <m/>
    <m/>
    <m/>
    <m/>
    <m/>
    <n v="1105162.58"/>
    <n v="1120072.58"/>
    <n v="-14910"/>
    <b v="0"/>
    <n v="0"/>
    <n v="0.78500000000000003"/>
    <n v="0.24"/>
    <n v="0"/>
    <n v="0"/>
    <n v="-14910"/>
    <n v="14767.06"/>
    <n v="0"/>
    <n v="14767.06"/>
    <n v="17286.259999999998"/>
    <b v="0"/>
    <n v="0"/>
    <n v="0"/>
    <n v="0"/>
    <n v="0"/>
    <n v="0"/>
  </r>
  <r>
    <x v="18"/>
    <x v="0"/>
    <s v="202404"/>
    <n v="36"/>
    <n v="221001.37"/>
    <n v="-7.2366848428378205E-2"/>
    <s v="CohortAvg"/>
    <n v="-2.407400046965745E-2"/>
    <s v="CohortAvg"/>
    <n v="0.1824407473211937"/>
    <s v="CohortTrend"/>
    <n v="8.2658406769437545E-2"/>
    <s v="SegMedian"/>
    <n v="9.8769596631471905E-5"/>
    <s v="CohortAvg"/>
    <n v="0"/>
    <s v="NoMatch_ERROR"/>
    <n v="0"/>
    <s v="NoMatch_ERROR"/>
    <n v="0"/>
    <s v="NoMatch_ERROR"/>
    <n v="0"/>
    <n v="-15993.17"/>
    <n v="-5320.39"/>
    <n v="3359.97"/>
    <n v="0"/>
    <n v="-21.83"/>
    <n v="0"/>
    <n v="0"/>
    <n v="203025.95"/>
    <n v="0.97152700000000003"/>
    <n v="0.98370000000000002"/>
    <n v="0.95572500000000005"/>
    <s v="DonorCohort:202201+Seasonal(0.984)"/>
    <m/>
    <m/>
    <m/>
    <m/>
    <m/>
    <m/>
    <m/>
    <m/>
    <n v="194037"/>
    <n v="173760.17"/>
    <n v="20276.830000000002"/>
    <b v="0"/>
    <n v="0"/>
    <n v="0.78500000000000003"/>
    <n v="0.24"/>
    <n v="0"/>
    <n v="0"/>
    <n v="20276.830000000002"/>
    <n v="-20298.66"/>
    <n v="0"/>
    <n v="-20298.66"/>
    <n v="8988.9500000000007"/>
    <b v="0"/>
    <n v="0"/>
    <n v="0"/>
    <n v="0"/>
    <n v="0"/>
    <n v="0"/>
  </r>
  <r>
    <x v="18"/>
    <x v="0"/>
    <s v="202405"/>
    <n v="35"/>
    <n v="312853.23"/>
    <n v="-6.0918067194095947E-2"/>
    <s v="CohortAvg"/>
    <n v="-2.4305307660070521E-2"/>
    <s v="CohortAvg"/>
    <n v="0.19057542668504759"/>
    <s v="CohortTrend"/>
    <n v="7.3969383652790099E-2"/>
    <s v="SegMedian"/>
    <n v="1.5162732411686431E-4"/>
    <s v="CohortAvg"/>
    <n v="0"/>
    <s v="NoMatch_ERROR"/>
    <n v="0"/>
    <s v="NoMatch_ERROR"/>
    <n v="0"/>
    <s v="NoMatch_ERROR"/>
    <n v="0"/>
    <n v="-19058.41"/>
    <n v="-7603.99"/>
    <n v="4968.51"/>
    <n v="0"/>
    <n v="-47.44"/>
    <n v="0"/>
    <n v="0"/>
    <n v="291111.90000000002"/>
    <n v="0.82333000000000001"/>
    <n v="0.98370000000000002"/>
    <n v="0.80993899999999996"/>
    <s v="DonorCohort:202201+Seasonal(0.984)"/>
    <m/>
    <m/>
    <m/>
    <m/>
    <m/>
    <m/>
    <m/>
    <m/>
    <n v="235782.86"/>
    <n v="209767.04000000001"/>
    <n v="26015.82"/>
    <b v="0"/>
    <n v="0"/>
    <n v="0.78500000000000003"/>
    <n v="0.24"/>
    <n v="0"/>
    <n v="0"/>
    <n v="26015.82"/>
    <n v="-26063.25"/>
    <n v="0"/>
    <n v="-26063.25"/>
    <n v="55329.04"/>
    <b v="0"/>
    <n v="0"/>
    <n v="0"/>
    <n v="0"/>
    <n v="0"/>
    <n v="0"/>
  </r>
  <r>
    <x v="18"/>
    <x v="0"/>
    <s v="202406"/>
    <n v="34"/>
    <n v="494490.83"/>
    <n v="-5.5988836959032118E-2"/>
    <s v="CohortAvg"/>
    <n v="-2.546608906179192E-2"/>
    <s v="CohortAvg"/>
    <n v="0.21228472352134201"/>
    <s v="CohortTrend"/>
    <n v="7.9461658742340235E-2"/>
    <s v="SegMedian"/>
    <n v="1.914230705551062E-5"/>
    <s v="CohortAvg"/>
    <n v="0"/>
    <s v="NoMatch_ERROR"/>
    <n v="0"/>
    <s v="NoMatch_ERROR"/>
    <n v="0"/>
    <s v="NoMatch_ERROR"/>
    <n v="0"/>
    <n v="-27685.97"/>
    <n v="-12592.75"/>
    <n v="8747.74"/>
    <n v="0"/>
    <n v="-9.4700000000000006"/>
    <n v="0"/>
    <n v="0"/>
    <n v="462950.39"/>
    <n v="0.70212600000000003"/>
    <n v="0.98370000000000002"/>
    <n v="0.69070699999999996"/>
    <s v="DonorCohort:202201+Seasonal(0.984)"/>
    <m/>
    <m/>
    <m/>
    <m/>
    <m/>
    <m/>
    <m/>
    <m/>
    <n v="319762.90000000002"/>
    <n v="304403.40000000002"/>
    <n v="15359.5"/>
    <b v="0"/>
    <n v="0"/>
    <n v="0.78500000000000003"/>
    <n v="0.24"/>
    <n v="0"/>
    <n v="0"/>
    <n v="15359.5"/>
    <n v="-15368.96"/>
    <n v="0"/>
    <n v="-15368.96"/>
    <n v="143187.49"/>
    <b v="0"/>
    <n v="0"/>
    <n v="0"/>
    <n v="0"/>
    <n v="0"/>
    <n v="0"/>
  </r>
  <r>
    <x v="18"/>
    <x v="0"/>
    <s v="202407"/>
    <n v="33"/>
    <n v="562536.84"/>
    <n v="-5.2838987670789428E-2"/>
    <s v="CohortAvg"/>
    <n v="-2.6783596122914911E-2"/>
    <s v="CohortAvg"/>
    <n v="0.22715776813350641"/>
    <s v="CohortTrend"/>
    <n v="8.0376957416413153E-2"/>
    <s v="SegMedian"/>
    <n v="2.509255027760043E-5"/>
    <s v="CohortAvg"/>
    <n v="0"/>
    <s v="NoMatch_ERROR"/>
    <n v="0"/>
    <s v="NoMatch_ERROR"/>
    <n v="0"/>
    <s v="NoMatch_ERROR"/>
    <n v="0"/>
    <n v="-29723.88"/>
    <n v="-15066.76"/>
    <n v="10648.72"/>
    <n v="0"/>
    <n v="-14.12"/>
    <n v="0"/>
    <n v="0"/>
    <n v="528380.80000000005"/>
    <n v="0.64462900000000001"/>
    <n v="0.98370000000000002"/>
    <n v="0.63414499999999996"/>
    <s v="DonorCohort:202201+Seasonal(0.984)"/>
    <m/>
    <m/>
    <m/>
    <m/>
    <m/>
    <m/>
    <m/>
    <m/>
    <n v="335069.81"/>
    <n v="327206.01"/>
    <n v="7863.81"/>
    <b v="0"/>
    <n v="0"/>
    <n v="0.78500000000000003"/>
    <n v="0.24"/>
    <n v="0"/>
    <n v="0"/>
    <n v="7863.81"/>
    <n v="-7877.92"/>
    <n v="0"/>
    <n v="-7877.92"/>
    <n v="193310.99"/>
    <b v="0"/>
    <n v="0"/>
    <n v="0"/>
    <n v="0"/>
    <n v="0"/>
    <n v="0"/>
  </r>
  <r>
    <x v="18"/>
    <x v="0"/>
    <s v="202408"/>
    <n v="32"/>
    <n v="439609.4"/>
    <n v="-6.4849928814880983E-2"/>
    <s v="CohortAvg"/>
    <n v="-2.613734670646372E-2"/>
    <s v="CohortAvg"/>
    <n v="0.20279602904566821"/>
    <s v="CohortTrend"/>
    <n v="7.585480122386716E-2"/>
    <s v="SegMedian"/>
    <n v="1.231106431116483E-4"/>
    <s v="CohortAvg"/>
    <n v="0"/>
    <s v="NoMatch_ERROR"/>
    <n v="0"/>
    <s v="NoMatch_ERROR"/>
    <n v="0"/>
    <s v="NoMatch_ERROR"/>
    <n v="0"/>
    <n v="-28508.639999999999"/>
    <n v="-11490.22"/>
    <n v="7429.25"/>
    <n v="0"/>
    <n v="-54.12"/>
    <n v="0"/>
    <n v="0"/>
    <n v="406985.67"/>
    <n v="0.609101"/>
    <n v="0.98370000000000002"/>
    <n v="0.599194"/>
    <s v="DonorCohort:202201+Seasonal(0.984)"/>
    <m/>
    <m/>
    <m/>
    <m/>
    <m/>
    <m/>
    <m/>
    <m/>
    <n v="243863.29"/>
    <n v="239987.27"/>
    <n v="3876.02"/>
    <b v="0"/>
    <n v="0"/>
    <n v="0.78500000000000003"/>
    <n v="0.24"/>
    <n v="0"/>
    <n v="0"/>
    <n v="3876.02"/>
    <n v="-3930.14"/>
    <n v="0"/>
    <n v="-3930.14"/>
    <n v="163122.38"/>
    <b v="0"/>
    <n v="0"/>
    <n v="0"/>
    <n v="0"/>
    <n v="0"/>
    <n v="0"/>
  </r>
  <r>
    <x v="18"/>
    <x v="0"/>
    <s v="202409"/>
    <n v="31"/>
    <n v="415988.79"/>
    <n v="-7.0458217765867234E-2"/>
    <s v="CohortAvg"/>
    <n v="-2.937152219770121E-2"/>
    <s v="CohortAvg"/>
    <n v="0.22620352628673479"/>
    <s v="CohortTrend"/>
    <n v="7.7740218794944221E-2"/>
    <s v="SegMedian"/>
    <n v="3.2880592754408602E-4"/>
    <s v="CohortAvg"/>
    <n v="0"/>
    <s v="NoMatch_ERROR"/>
    <n v="0"/>
    <s v="NoMatch_ERROR"/>
    <n v="0"/>
    <s v="NoMatch_ERROR"/>
    <n v="0"/>
    <n v="-29309.83"/>
    <n v="-12218.22"/>
    <n v="7841.51"/>
    <n v="0"/>
    <n v="-136.78"/>
    <n v="0"/>
    <n v="0"/>
    <n v="382165.47"/>
    <n v="0.57166300000000003"/>
    <n v="0.98370000000000002"/>
    <n v="0.562365"/>
    <s v="DonorCohort:202201+Seasonal(0.984)"/>
    <m/>
    <m/>
    <m/>
    <m/>
    <m/>
    <m/>
    <m/>
    <m/>
    <n v="214916.47"/>
    <n v="216879.38"/>
    <n v="-1962.92"/>
    <b v="0"/>
    <n v="0"/>
    <n v="0.78500000000000003"/>
    <n v="0.24"/>
    <n v="0"/>
    <n v="0"/>
    <n v="-1962.92"/>
    <n v="1826.14"/>
    <n v="0"/>
    <n v="1826.14"/>
    <n v="167249"/>
    <b v="0"/>
    <n v="0"/>
    <n v="0"/>
    <n v="0"/>
    <n v="0"/>
    <n v="0"/>
  </r>
  <r>
    <x v="18"/>
    <x v="0"/>
    <s v="202410"/>
    <n v="30"/>
    <n v="606133.89"/>
    <n v="-6.5000706011394183E-2"/>
    <s v="CohortAvg"/>
    <n v="-2.9858837538063929E-2"/>
    <s v="CohortAvg"/>
    <n v="0.2219469506697018"/>
    <s v="CohortTrend"/>
    <n v="7.1064532757737442E-2"/>
    <s v="SegMedian"/>
    <n v="8.4872776177151722E-5"/>
    <s v="CohortAvg"/>
    <n v="0"/>
    <s v="NoMatch_ERROR"/>
    <n v="0"/>
    <s v="NoMatch_ERROR"/>
    <n v="0"/>
    <s v="NoMatch_ERROR"/>
    <n v="0"/>
    <n v="-39399.129999999997"/>
    <n v="-18098.45"/>
    <n v="11210.8"/>
    <n v="0"/>
    <n v="-51.44"/>
    <n v="0"/>
    <n v="0"/>
    <n v="559795.66"/>
    <n v="0.54595300000000002"/>
    <n v="0.98370000000000002"/>
    <n v="0.53707300000000002"/>
    <s v="DonorCohort:202201+Seasonal(0.984)"/>
    <m/>
    <m/>
    <m/>
    <m/>
    <m/>
    <m/>
    <m/>
    <m/>
    <n v="300651.36"/>
    <n v="299458.73"/>
    <n v="1192.6300000000001"/>
    <b v="0"/>
    <n v="0"/>
    <n v="0.78500000000000003"/>
    <n v="0.24"/>
    <n v="0"/>
    <n v="0"/>
    <n v="1192.6300000000001"/>
    <n v="-1244.08"/>
    <n v="0"/>
    <n v="-1244.08"/>
    <n v="259144.29"/>
    <b v="0"/>
    <n v="0"/>
    <n v="0"/>
    <n v="0"/>
    <n v="0"/>
    <n v="0"/>
  </r>
  <r>
    <x v="18"/>
    <x v="0"/>
    <s v="202411"/>
    <n v="29"/>
    <n v="580676.68999999994"/>
    <n v="-6.9614237055686423E-2"/>
    <s v="CohortAvg"/>
    <n v="-3.0848396989849539E-2"/>
    <s v="CohortAvg"/>
    <n v="0.25027917185533788"/>
    <s v="CohortTrend"/>
    <n v="6.6450361489897428E-2"/>
    <s v="SegMedian"/>
    <n v="1.5506399821987222E-5"/>
    <s v="CohortAvg"/>
    <n v="0"/>
    <s v="NoMatch_ERROR"/>
    <n v="0"/>
    <s v="NoMatch_ERROR"/>
    <n v="0"/>
    <s v="NoMatch_ERROR"/>
    <n v="0"/>
    <n v="-40423.360000000001"/>
    <n v="-17912.95"/>
    <n v="12110.94"/>
    <n v="0"/>
    <n v="-9"/>
    <n v="0"/>
    <n v="0"/>
    <n v="534442.31999999995"/>
    <n v="0.66281599999999996"/>
    <n v="0.98370000000000002"/>
    <n v="0.65203599999999995"/>
    <s v="DonorCohort:202001+Seasonal(0.984)"/>
    <m/>
    <m/>
    <m/>
    <m/>
    <m/>
    <m/>
    <m/>
    <m/>
    <n v="348475.5"/>
    <n v="382122.23999999999"/>
    <n v="-33646.74"/>
    <b v="0"/>
    <n v="0"/>
    <n v="0.78500000000000003"/>
    <n v="0.24"/>
    <n v="0"/>
    <n v="0"/>
    <n v="-33646.74"/>
    <n v="33637.74"/>
    <n v="0"/>
    <n v="33637.74"/>
    <n v="185966.82"/>
    <b v="0"/>
    <n v="0"/>
    <n v="0"/>
    <n v="0"/>
    <n v="0"/>
    <n v="0"/>
  </r>
  <r>
    <x v="18"/>
    <x v="0"/>
    <s v="202412"/>
    <n v="28"/>
    <n v="729179.72"/>
    <n v="-6.6025865393406519E-2"/>
    <s v="CohortAvg"/>
    <n v="-3.2034426314427378E-2"/>
    <s v="CohortAvg"/>
    <n v="0.26365435023983291"/>
    <s v="CohortTrend"/>
    <n v="6.7305021676291099E-2"/>
    <s v="SegMedian"/>
    <n v="3.6954789194810853E-5"/>
    <s v="CohortAvg"/>
    <n v="0"/>
    <s v="NoMatch_ERROR"/>
    <n v="0"/>
    <s v="NoMatch_ERROR"/>
    <n v="0"/>
    <s v="NoMatch_ERROR"/>
    <n v="0"/>
    <n v="-48144.72"/>
    <n v="-23358.85"/>
    <n v="16020.95"/>
    <n v="0"/>
    <n v="-26.95"/>
    <n v="0"/>
    <n v="0"/>
    <n v="673670.15"/>
    <n v="0.68910700000000003"/>
    <n v="0.98370000000000002"/>
    <n v="0.67789900000000003"/>
    <s v="DonorCohort:202001+Seasonal(0.984)"/>
    <m/>
    <m/>
    <m/>
    <m/>
    <m/>
    <m/>
    <m/>
    <m/>
    <n v="456680.26"/>
    <n v="471145.38"/>
    <n v="-14465.12"/>
    <b v="0"/>
    <n v="0"/>
    <n v="0.78500000000000003"/>
    <n v="0.24"/>
    <n v="0"/>
    <n v="0"/>
    <n v="-14465.12"/>
    <n v="14438.18"/>
    <n v="0"/>
    <n v="14438.18"/>
    <n v="216989.89"/>
    <b v="0"/>
    <n v="0"/>
    <n v="0"/>
    <n v="0"/>
    <n v="0"/>
    <n v="0"/>
  </r>
  <r>
    <x v="18"/>
    <x v="0"/>
    <s v="202501"/>
    <n v="27"/>
    <n v="879571.22"/>
    <n v="-6.3634538591566259E-2"/>
    <s v="CohortAvg"/>
    <n v="-3.1419780277318017E-2"/>
    <s v="CohortAvg"/>
    <n v="0.27839241321758113"/>
    <s v="CohortTrend"/>
    <n v="6.6450361489897428E-2"/>
    <s v="SegMedian"/>
    <n v="8.3865861900604677E-5"/>
    <s v="CohortAvg"/>
    <n v="0"/>
    <s v="NoMatch_ERROR"/>
    <n v="0"/>
    <s v="NoMatch_ERROR"/>
    <n v="0"/>
    <s v="NoMatch_ERROR"/>
    <n v="0"/>
    <n v="-55971.11"/>
    <n v="-27635.93"/>
    <n v="20405.5"/>
    <n v="0"/>
    <n v="-73.77"/>
    <n v="0"/>
    <n v="0"/>
    <n v="816295.91"/>
    <n v="0.67661099999999996"/>
    <n v="0.98370000000000002"/>
    <n v="0.66560600000000003"/>
    <s v="DonorCohort:202001+Seasonal(0.984)"/>
    <m/>
    <m/>
    <m/>
    <m/>
    <m/>
    <m/>
    <m/>
    <m/>
    <n v="543331.63"/>
    <n v="539328.84"/>
    <n v="4002.78"/>
    <b v="0"/>
    <n v="0"/>
    <n v="0.78500000000000003"/>
    <n v="0.24"/>
    <n v="0"/>
    <n v="0"/>
    <n v="4002.78"/>
    <n v="-4076.55"/>
    <n v="0"/>
    <n v="-4076.55"/>
    <n v="272964.28000000003"/>
    <b v="0"/>
    <n v="0"/>
    <n v="0"/>
    <n v="0"/>
    <n v="0"/>
    <n v="0"/>
  </r>
  <r>
    <x v="18"/>
    <x v="0"/>
    <s v="202502"/>
    <n v="26"/>
    <n v="1154123.1000000001"/>
    <n v="-6.480991117782868E-2"/>
    <s v="CohortAvg"/>
    <n v="-3.175629791476605E-2"/>
    <s v="CohortAvg"/>
    <n v="0.30455917514953201"/>
    <s v="CohortTrend"/>
    <n v="4.6993762578507459E-2"/>
    <s v="SegMedian"/>
    <n v="1.171433489407627E-4"/>
    <s v="CohortAvg"/>
    <n v="0"/>
    <s v="NoMatch_ERROR"/>
    <n v="0"/>
    <s v="NoMatch_ERROR"/>
    <n v="0"/>
    <s v="NoMatch_ERROR"/>
    <n v="0"/>
    <n v="-74798.62"/>
    <n v="-36650.68"/>
    <n v="29291.57"/>
    <n v="0"/>
    <n v="-135.19999999999999"/>
    <n v="0"/>
    <n v="0"/>
    <n v="1071830.18"/>
    <n v="0.64209799999999995"/>
    <n v="0.98370000000000002"/>
    <n v="0.63165499999999997"/>
    <s v="DonorCohort:202001+Seasonal(0.984)"/>
    <m/>
    <m/>
    <m/>
    <m/>
    <m/>
    <m/>
    <m/>
    <m/>
    <n v="677026.43"/>
    <n v="770038.28"/>
    <n v="-93011.85"/>
    <b v="0"/>
    <n v="0"/>
    <n v="0.78500000000000003"/>
    <n v="0.24"/>
    <n v="0"/>
    <n v="0"/>
    <n v="-93011.85"/>
    <n v="92876.65"/>
    <n v="0"/>
    <n v="92876.65"/>
    <n v="394803.74"/>
    <b v="0"/>
    <n v="0"/>
    <n v="0"/>
    <n v="0"/>
    <n v="0"/>
    <n v="0"/>
  </r>
  <r>
    <x v="18"/>
    <x v="0"/>
    <s v="202503"/>
    <n v="25"/>
    <n v="1935109.52"/>
    <n v="-5.5040662807523323E-2"/>
    <s v="CohortAvg"/>
    <n v="-3.486058690873893E-2"/>
    <s v="CohortAvg"/>
    <n v="0.3970046201946047"/>
    <s v="CohortTrend"/>
    <n v="6.5483574086924359E-2"/>
    <s v="SegMedian"/>
    <n v="7.2654053381012294E-6"/>
    <s v="CohortAvg"/>
    <n v="0"/>
    <s v="NoMatch_ERROR"/>
    <n v="0"/>
    <s v="NoMatch_ERROR"/>
    <n v="0"/>
    <s v="NoMatch_ERROR"/>
    <n v="0"/>
    <n v="-106509.71"/>
    <n v="-67459.05"/>
    <n v="64020.62"/>
    <n v="0"/>
    <n v="-14.06"/>
    <n v="0"/>
    <n v="0"/>
    <n v="1825147.31"/>
    <n v="0.698681"/>
    <n v="0.98370000000000002"/>
    <n v="0.68731699999999996"/>
    <s v="DonorCohort:202001+Seasonal(0.984)"/>
    <m/>
    <m/>
    <m/>
    <m/>
    <m/>
    <m/>
    <m/>
    <m/>
    <n v="1254455.08"/>
    <n v="1311183.18"/>
    <n v="-56728.1"/>
    <b v="0"/>
    <n v="0"/>
    <n v="0.78500000000000003"/>
    <n v="0.24"/>
    <n v="0"/>
    <n v="0"/>
    <n v="-56728.1"/>
    <n v="56714.04"/>
    <n v="0"/>
    <n v="56714.04"/>
    <n v="570692.23"/>
    <b v="0"/>
    <n v="0"/>
    <n v="0"/>
    <n v="0"/>
    <n v="0"/>
    <n v="0"/>
  </r>
  <r>
    <x v="18"/>
    <x v="0"/>
    <s v="202504"/>
    <n v="24"/>
    <n v="2369638.3999999999"/>
    <n v="-5.3951505981450973E-2"/>
    <s v="CohortAvg"/>
    <n v="-3.7259813740094003E-2"/>
    <s v="CohortAvg"/>
    <n v="0.41499392141199393"/>
    <s v="CohortTrend"/>
    <n v="4.7724358535564788E-2"/>
    <s v="SegMedian"/>
    <n v="1.6871792108959831E-6"/>
    <s v="CohortAvg"/>
    <n v="0"/>
    <s v="NoMatch_ERROR"/>
    <n v="0"/>
    <s v="NoMatch_ERROR"/>
    <n v="0"/>
    <s v="NoMatch_ERROR"/>
    <n v="0"/>
    <n v="-127845.56"/>
    <n v="-88292.29"/>
    <n v="81948.789999999994"/>
    <n v="0"/>
    <n v="-4"/>
    <n v="0"/>
    <n v="0"/>
    <n v="2235445.35"/>
    <n v="0.70953900000000003"/>
    <n v="0.98370000000000002"/>
    <n v="0.69799900000000004"/>
    <s v="DonorCohort:202001+Seasonal(0.984)"/>
    <m/>
    <m/>
    <m/>
    <m/>
    <m/>
    <m/>
    <m/>
    <m/>
    <n v="1560338.73"/>
    <n v="1459953.3"/>
    <n v="100385.43"/>
    <b v="0"/>
    <n v="0"/>
    <n v="0.78500000000000003"/>
    <n v="0.24"/>
    <n v="0"/>
    <n v="0"/>
    <n v="100385.43"/>
    <n v="-100389.43"/>
    <n v="0"/>
    <n v="-100389.43"/>
    <n v="675106.62"/>
    <b v="0"/>
    <n v="0"/>
    <n v="0"/>
    <n v="0"/>
    <n v="0"/>
    <n v="0"/>
  </r>
  <r>
    <x v="18"/>
    <x v="0"/>
    <s v="202505"/>
    <n v="23"/>
    <n v="2639693.89"/>
    <n v="-4.7304623357039527E-2"/>
    <s v="CohortAvg"/>
    <n v="-3.6542088214806152E-2"/>
    <s v="CohortAvg"/>
    <n v="0.42149369113860691"/>
    <s v="CohortTrend"/>
    <n v="4.1778173948352128E-2"/>
    <s v="SegMedian"/>
    <n v="9.7089593947149589E-7"/>
    <s v="CohortAvg"/>
    <n v="0"/>
    <s v="NoMatch_ERROR"/>
    <n v="0"/>
    <s v="NoMatch_ERROR"/>
    <n v="0"/>
    <s v="NoMatch_ERROR"/>
    <n v="0"/>
    <n v="-124869.73"/>
    <n v="-96459.93"/>
    <n v="92717.86"/>
    <n v="0"/>
    <n v="-2.56"/>
    <n v="0"/>
    <n v="0"/>
    <n v="2511079.5299999998"/>
    <n v="0.64517199999999997"/>
    <n v="0.98370000000000002"/>
    <n v="0.63467899999999999"/>
    <s v="DonorCohort:202001+Seasonal(0.984)"/>
    <m/>
    <m/>
    <m/>
    <m/>
    <m/>
    <m/>
    <m/>
    <m/>
    <n v="1593728.58"/>
    <n v="1456555.16"/>
    <n v="137173.42000000001"/>
    <b v="0"/>
    <n v="0"/>
    <n v="0.78500000000000003"/>
    <n v="0.24"/>
    <n v="0"/>
    <n v="0"/>
    <n v="137173.42000000001"/>
    <n v="-137175.98000000001"/>
    <n v="0"/>
    <n v="-137175.98000000001"/>
    <n v="917350.95"/>
    <b v="0"/>
    <n v="0"/>
    <n v="0"/>
    <n v="0"/>
    <n v="0"/>
    <n v="0"/>
  </r>
  <r>
    <x v="18"/>
    <x v="0"/>
    <s v="202506"/>
    <n v="22"/>
    <n v="3209489.87"/>
    <n v="-4.6069066192523218E-2"/>
    <s v="CohortAvg"/>
    <n v="-3.7926975796209662E-2"/>
    <s v="CohortAvg"/>
    <n v="0.435486405122883"/>
    <s v="CohortTrend"/>
    <n v="6.6253594500773283E-2"/>
    <s v="SegMedian"/>
    <n v="6.177507531933202E-8"/>
    <s v="CohortAvg"/>
    <n v="0"/>
    <s v="NoMatch_ERROR"/>
    <n v="0"/>
    <s v="NoMatch_ERROR"/>
    <n v="0"/>
    <s v="NoMatch_ERROR"/>
    <n v="0"/>
    <n v="-147858.20000000001"/>
    <n v="-121726.24"/>
    <n v="116474.1"/>
    <n v="0"/>
    <n v="-0.2"/>
    <n v="0"/>
    <n v="0"/>
    <n v="3056379.32"/>
    <n v="0.57781899999999997"/>
    <n v="0.98370000000000002"/>
    <n v="0.56842099999999995"/>
    <s v="DonorCohort:202001+Seasonal(0.984)"/>
    <m/>
    <m/>
    <m/>
    <m/>
    <m/>
    <m/>
    <m/>
    <m/>
    <n v="1737311.25"/>
    <n v="1612948.29"/>
    <n v="124362.97"/>
    <b v="0"/>
    <n v="0"/>
    <n v="0.78500000000000003"/>
    <n v="0.24"/>
    <n v="0"/>
    <n v="0"/>
    <n v="124362.97"/>
    <n v="-124363.16"/>
    <n v="0"/>
    <n v="-124363.16"/>
    <n v="1319068.07"/>
    <b v="0"/>
    <n v="0"/>
    <n v="0"/>
    <n v="0"/>
    <n v="0"/>
    <n v="0"/>
  </r>
  <r>
    <x v="18"/>
    <x v="0"/>
    <s v="202507"/>
    <n v="21"/>
    <n v="3879467.97"/>
    <n v="-4.4749511336719901E-2"/>
    <s v="CohortAvg"/>
    <n v="-4.0448170828357201E-2"/>
    <s v="CohortAvg"/>
    <n v="0.43045251126657869"/>
    <s v="CohortTrend"/>
    <n v="4.0100329648797992E-2"/>
    <s v="SegMedian"/>
    <n v="1.320982073295624E-5"/>
    <s v="CohortAvg"/>
    <n v="0"/>
    <s v="NoMatch_ERROR"/>
    <n v="0"/>
    <s v="NoMatch_ERROR"/>
    <n v="0"/>
    <s v="NoMatch_ERROR"/>
    <n v="0"/>
    <n v="-173604.3"/>
    <n v="-156917.38"/>
    <n v="139160.56"/>
    <n v="0"/>
    <n v="-51.25"/>
    <n v="0"/>
    <n v="0"/>
    <n v="3688055.61"/>
    <n v="0.52626300000000004"/>
    <n v="0.98370000000000002"/>
    <n v="0.51770400000000005"/>
    <s v="DonorCohort:202001+Seasonal(0.984)"/>
    <m/>
    <m/>
    <m/>
    <m/>
    <m/>
    <m/>
    <m/>
    <m/>
    <n v="1909320.81"/>
    <n v="1947286.29"/>
    <n v="-37965.480000000003"/>
    <b v="0"/>
    <n v="0"/>
    <n v="0.78500000000000003"/>
    <n v="0.24"/>
    <n v="0"/>
    <n v="0"/>
    <n v="-37965.480000000003"/>
    <n v="37914.230000000003"/>
    <n v="0"/>
    <n v="37914.230000000003"/>
    <n v="1778734.8"/>
    <b v="0"/>
    <n v="0"/>
    <n v="0"/>
    <n v="0"/>
    <n v="0"/>
    <n v="0"/>
  </r>
  <r>
    <x v="18"/>
    <x v="0"/>
    <s v="202508"/>
    <n v="20"/>
    <n v="3051470.75"/>
    <n v="-5.0435025573538017E-2"/>
    <s v="CohortAvg"/>
    <n v="-3.2436930026235627E-2"/>
    <s v="CohortAvg"/>
    <n v="0.42714870530824578"/>
    <s v="CohortTrend"/>
    <n v="4.9874800941613048E-2"/>
    <s v="SegMedian"/>
    <n v="1.144332329829361E-5"/>
    <s v="CohortAvg"/>
    <n v="0"/>
    <s v="NoMatch_ERROR"/>
    <n v="0"/>
    <s v="NoMatch_ERROR"/>
    <n v="0"/>
    <s v="NoMatch_ERROR"/>
    <n v="0"/>
    <n v="-153901.01"/>
    <n v="-98980.34"/>
    <n v="108619.31"/>
    <n v="0"/>
    <n v="-34.92"/>
    <n v="0"/>
    <n v="0"/>
    <n v="2907173.8"/>
    <n v="0.52562500000000001"/>
    <n v="0.98370000000000002"/>
    <n v="0.51707599999999998"/>
    <s v="DonorCohort:202001+Seasonal(0.984)"/>
    <m/>
    <m/>
    <m/>
    <m/>
    <m/>
    <m/>
    <m/>
    <m/>
    <n v="1503230.71"/>
    <n v="1531391.1"/>
    <n v="-28160.39"/>
    <b v="0"/>
    <n v="0"/>
    <n v="0.78500000000000003"/>
    <n v="0.24"/>
    <n v="0"/>
    <n v="0"/>
    <n v="-28160.39"/>
    <n v="28125.47"/>
    <n v="0"/>
    <n v="28125.47"/>
    <n v="1403943.08"/>
    <b v="0"/>
    <n v="0"/>
    <n v="0"/>
    <n v="0"/>
    <n v="0"/>
    <n v="0"/>
  </r>
  <r>
    <x v="18"/>
    <x v="0"/>
    <s v="202509"/>
    <n v="19"/>
    <n v="379213.34"/>
    <n v="-0.38395429477121079"/>
    <s v="CohortAvg"/>
    <n v="-8.073507217897917E-2"/>
    <s v="CohortAvg"/>
    <n v="0.5"/>
    <s v="CohortTrend"/>
    <n v="5.7293877279496419E-2"/>
    <s v="SegMedian"/>
    <n v="6.1878413725936653E-7"/>
    <s v="CohortAvg"/>
    <n v="0"/>
    <s v="NoMatch_ERROR"/>
    <n v="0"/>
    <s v="NoMatch_ERROR"/>
    <n v="0"/>
    <s v="NoMatch_ERROR"/>
    <n v="0"/>
    <n v="-145600.59"/>
    <n v="-30615.82"/>
    <n v="15800.56"/>
    <n v="0"/>
    <n v="-0.23"/>
    <n v="0"/>
    <n v="0"/>
    <n v="218797.25"/>
    <n v="0.525528"/>
    <n v="0.98370000000000002"/>
    <n v="0.51698"/>
    <s v="DonorCohort:202001+Seasonal(0.984)"/>
    <m/>
    <m/>
    <m/>
    <m/>
    <m/>
    <m/>
    <m/>
    <m/>
    <n v="113113.85"/>
    <n v="180963.5"/>
    <n v="-67849.649999999994"/>
    <b v="0"/>
    <n v="0"/>
    <n v="0.78500000000000003"/>
    <n v="0.24"/>
    <n v="0"/>
    <n v="0"/>
    <n v="-67849.649999999994"/>
    <n v="67849.42"/>
    <n v="0"/>
    <n v="67849.42"/>
    <n v="105683.4"/>
    <b v="0"/>
    <n v="0"/>
    <n v="0"/>
    <n v="0"/>
    <n v="0"/>
    <n v="0"/>
  </r>
  <r>
    <x v="18"/>
    <x v="1"/>
    <s v="202301"/>
    <n v="41"/>
    <n v="948392.6"/>
    <n v="-8.4599330191861624E-3"/>
    <s v="CohortAvg"/>
    <n v="-4.5608630870807671E-3"/>
    <s v="CohortAvg"/>
    <n v="8.5526039252081118E-2"/>
    <s v="CohortAvg"/>
    <n v="0"/>
    <s v="SegMedian"/>
    <n v="2.8857547964178179E-7"/>
    <s v="CohortAvg"/>
    <n v="0"/>
    <s v="NoMatch_ERROR"/>
    <n v="0"/>
    <s v="NoMatch_ERROR"/>
    <n v="0"/>
    <s v="NoMatch_ERROR"/>
    <n v="0"/>
    <n v="-8023.34"/>
    <n v="-4325.49"/>
    <n v="6759.36"/>
    <n v="0"/>
    <n v="-0.27"/>
    <n v="0"/>
    <n v="0"/>
    <n v="942802.86"/>
    <n v="0.55036799999999997"/>
    <n v="1.2005999999999999"/>
    <n v="0.66079500000000002"/>
    <s v="CohortTrend+Seasonal(1.201)"/>
    <m/>
    <m/>
    <m/>
    <m/>
    <m/>
    <m/>
    <m/>
    <m/>
    <n v="622999.79"/>
    <n v="546983.35"/>
    <n v="76016.44"/>
    <b v="0"/>
    <n v="0"/>
    <n v="0.78500000000000003"/>
    <n v="0.24"/>
    <n v="0"/>
    <n v="0"/>
    <n v="76016.44"/>
    <n v="-76016.72"/>
    <n v="0"/>
    <n v="-76016.72"/>
    <n v="319803.07"/>
    <b v="0"/>
    <n v="0"/>
    <n v="0"/>
    <n v="0"/>
    <n v="0"/>
    <n v="0"/>
  </r>
  <r>
    <x v="18"/>
    <x v="1"/>
    <s v="202404"/>
    <n v="36"/>
    <n v="102424.82"/>
    <n v="-6.3444033704444278E-2"/>
    <s v="CohortAvg"/>
    <n v="-1.522726494124544E-2"/>
    <s v="CohortAvg"/>
    <n v="0.1472334418971355"/>
    <s v="CohortTrend"/>
    <n v="0"/>
    <s v="SegMedian"/>
    <n v="6.5671721155910862E-7"/>
    <s v="CohortAvg"/>
    <n v="0"/>
    <s v="NoMatch_ERROR"/>
    <n v="0"/>
    <s v="NoMatch_ERROR"/>
    <n v="0"/>
    <s v="NoMatch_ERROR"/>
    <n v="0"/>
    <n v="-6498.24"/>
    <n v="-1559.65"/>
    <n v="1256.7"/>
    <n v="0"/>
    <n v="-7.0000000000000007E-2"/>
    <n v="0"/>
    <n v="0"/>
    <n v="95623.55"/>
    <n v="0.23936199999999999"/>
    <n v="1.2005999999999999"/>
    <n v="0.28738799999999998"/>
    <s v="CohortTrend+Seasonal(1.201)"/>
    <m/>
    <m/>
    <m/>
    <m/>
    <m/>
    <m/>
    <m/>
    <m/>
    <n v="27481.09"/>
    <n v="25795.34"/>
    <n v="1685.75"/>
    <b v="0"/>
    <n v="0"/>
    <n v="0.78500000000000003"/>
    <n v="0.24"/>
    <n v="0"/>
    <n v="0"/>
    <n v="1685.75"/>
    <n v="-1685.82"/>
    <n v="0"/>
    <n v="-1685.82"/>
    <n v="68142.47"/>
    <b v="0"/>
    <n v="0"/>
    <n v="0"/>
    <n v="0"/>
    <n v="0"/>
    <n v="0"/>
  </r>
  <r>
    <x v="18"/>
    <x v="1"/>
    <s v="202405"/>
    <n v="35"/>
    <n v="336886.91"/>
    <n v="-1.172678234506287E-2"/>
    <s v="CohortAvg"/>
    <n v="-1.272640164601401E-2"/>
    <s v="CohortAvg"/>
    <n v="0.1238991343493681"/>
    <s v="CohortTrend"/>
    <n v="0"/>
    <s v="SegMedian"/>
    <n v="7.5197411512889266E-7"/>
    <s v="CohortAvg"/>
    <n v="0"/>
    <s v="NoMatch_ERROR"/>
    <n v="0"/>
    <s v="NoMatch_ERROR"/>
    <n v="0"/>
    <s v="NoMatch_ERROR"/>
    <n v="0"/>
    <n v="-3950.6"/>
    <n v="-4287.3599999999997"/>
    <n v="3478.33"/>
    <n v="0"/>
    <n v="-0.25"/>
    <n v="0"/>
    <n v="0"/>
    <n v="332127.03000000003"/>
    <n v="0.40008500000000002"/>
    <n v="1.2005999999999999"/>
    <n v="0.48035899999999998"/>
    <s v="CohortTrend+Seasonal(1.201)"/>
    <m/>
    <m/>
    <m/>
    <m/>
    <m/>
    <m/>
    <m/>
    <m/>
    <n v="159540.24"/>
    <n v="140050.10999999999"/>
    <n v="19490.14"/>
    <b v="0"/>
    <n v="0"/>
    <n v="0.78500000000000003"/>
    <n v="0.24"/>
    <n v="0"/>
    <n v="0"/>
    <n v="19490.14"/>
    <n v="-19490.39"/>
    <n v="0"/>
    <n v="-19490.39"/>
    <n v="172586.78"/>
    <b v="0"/>
    <n v="0"/>
    <n v="0"/>
    <n v="0"/>
    <n v="0"/>
    <n v="0"/>
  </r>
  <r>
    <x v="18"/>
    <x v="1"/>
    <s v="202406"/>
    <n v="34"/>
    <n v="188874.35"/>
    <n v="-1.5479858114289841E-2"/>
    <s v="CohortAvg"/>
    <n v="-1.487993618379117E-2"/>
    <s v="CohortAvg"/>
    <n v="0.1779845427794326"/>
    <s v="CohortTrend"/>
    <n v="0"/>
    <s v="SegMedian"/>
    <n v="0"/>
    <s v="CohortAvg"/>
    <n v="0"/>
    <s v="NoMatch_ERROR"/>
    <n v="0"/>
    <s v="NoMatch_ERROR"/>
    <n v="0"/>
    <s v="NoMatch_ERROR"/>
    <n v="0"/>
    <n v="-2923.75"/>
    <n v="-2810.44"/>
    <n v="2801.39"/>
    <n v="0"/>
    <n v="0"/>
    <n v="0"/>
    <n v="0"/>
    <n v="185941.56"/>
    <n v="6.7630999999999997E-2"/>
    <n v="1.2005999999999999"/>
    <n v="8.1200999999999995E-2"/>
    <s v="CohortTrend+Seasonal(1.201)"/>
    <m/>
    <m/>
    <m/>
    <m/>
    <m/>
    <m/>
    <m/>
    <m/>
    <n v="15098.65"/>
    <n v="13560.4"/>
    <n v="1538.25"/>
    <b v="0"/>
    <n v="0"/>
    <n v="0.78500000000000003"/>
    <n v="0.24"/>
    <n v="0"/>
    <n v="0"/>
    <n v="1538.25"/>
    <n v="-1538.25"/>
    <n v="0"/>
    <n v="-1538.25"/>
    <n v="170842.91"/>
    <b v="0"/>
    <n v="0"/>
    <n v="0"/>
    <n v="0"/>
    <n v="0"/>
    <n v="0"/>
  </r>
  <r>
    <x v="18"/>
    <x v="1"/>
    <s v="202407"/>
    <n v="33"/>
    <n v="216735.68"/>
    <n v="-4.2435979207474973E-2"/>
    <s v="CohortAvg"/>
    <n v="-1.532852012165062E-2"/>
    <s v="CohortAvg"/>
    <n v="0.16711725756166021"/>
    <s v="CohortTrend"/>
    <n v="0"/>
    <s v="SegMedian"/>
    <n v="6.9237620757328782E-8"/>
    <s v="CohortAvg"/>
    <n v="0"/>
    <s v="NoMatch_ERROR"/>
    <n v="0"/>
    <s v="NoMatch_ERROR"/>
    <n v="0"/>
    <s v="NoMatch_ERROR"/>
    <n v="0"/>
    <n v="-9197.39"/>
    <n v="-3322.24"/>
    <n v="3018.36"/>
    <n v="0"/>
    <n v="-0.02"/>
    <n v="0"/>
    <n v="0"/>
    <n v="207234.39"/>
    <n v="4.7744000000000002E-2"/>
    <n v="1.2005999999999999"/>
    <n v="5.7324E-2"/>
    <s v="CohortTrend+Seasonal(1.201)"/>
    <m/>
    <m/>
    <m/>
    <m/>
    <m/>
    <m/>
    <m/>
    <m/>
    <n v="11879.4"/>
    <n v="11400.6"/>
    <n v="478.8"/>
    <b v="0"/>
    <n v="0"/>
    <n v="0.78500000000000003"/>
    <n v="0.24"/>
    <n v="0"/>
    <n v="0"/>
    <n v="478.8"/>
    <n v="-478.82"/>
    <n v="0"/>
    <n v="-478.82"/>
    <n v="195354.99"/>
    <b v="0"/>
    <n v="0"/>
    <n v="0"/>
    <n v="0"/>
    <n v="0"/>
    <n v="0"/>
  </r>
  <r>
    <x v="18"/>
    <x v="1"/>
    <s v="202408"/>
    <n v="32"/>
    <n v="201858.1"/>
    <n v="-6.2313162821636771E-2"/>
    <s v="CohortAvg"/>
    <n v="-1.6606030602476361E-2"/>
    <s v="CohortAvg"/>
    <n v="0.18114820830839939"/>
    <s v="CohortTrend"/>
    <n v="0"/>
    <s v="SegMedian"/>
    <n v="1.6206697469182969E-9"/>
    <s v="CohortAvg"/>
    <n v="0"/>
    <s v="NoMatch_ERROR"/>
    <n v="0"/>
    <s v="NoMatch_ERROR"/>
    <n v="0"/>
    <s v="NoMatch_ERROR"/>
    <n v="0"/>
    <n v="-12578.42"/>
    <n v="-3352.06"/>
    <n v="3047.19"/>
    <n v="0"/>
    <n v="0"/>
    <n v="0"/>
    <n v="0"/>
    <n v="188974.81"/>
    <n v="6.2354E-2"/>
    <n v="1.2005999999999999"/>
    <n v="7.4865000000000001E-2"/>
    <s v="CohortTrend+Seasonal(1.201)"/>
    <m/>
    <m/>
    <m/>
    <m/>
    <m/>
    <m/>
    <m/>
    <m/>
    <n v="14147.51"/>
    <n v="13688.45"/>
    <n v="459.06"/>
    <b v="0"/>
    <n v="0"/>
    <n v="0.78500000000000003"/>
    <n v="0.24"/>
    <n v="0"/>
    <n v="0"/>
    <n v="459.06"/>
    <n v="-459.06"/>
    <n v="0"/>
    <n v="-459.06"/>
    <n v="174827.3"/>
    <b v="0"/>
    <n v="0"/>
    <n v="0"/>
    <n v="0"/>
    <n v="0"/>
    <n v="0"/>
  </r>
  <r>
    <x v="18"/>
    <x v="1"/>
    <s v="202409"/>
    <n v="31"/>
    <n v="304253.95"/>
    <n v="-4.1023200756277571E-2"/>
    <s v="CohortAvg"/>
    <n v="-1.507265828591307E-2"/>
    <s v="CohortAvg"/>
    <n v="0.17547644085273609"/>
    <s v="CohortTrend"/>
    <n v="0"/>
    <s v="SegMedian"/>
    <n v="0"/>
    <s v="CohortAvg"/>
    <n v="0"/>
    <s v="NoMatch_ERROR"/>
    <n v="0"/>
    <s v="NoMatch_ERROR"/>
    <n v="0"/>
    <s v="NoMatch_ERROR"/>
    <n v="0"/>
    <n v="-12481.47"/>
    <n v="-4585.92"/>
    <n v="4449.12"/>
    <n v="0"/>
    <n v="0"/>
    <n v="0"/>
    <n v="0"/>
    <n v="291635.68"/>
    <n v="4.1300999999999997E-2"/>
    <n v="1.2005999999999999"/>
    <n v="4.9588E-2"/>
    <s v="CohortAvg+Seasonal(1.201)"/>
    <m/>
    <m/>
    <m/>
    <m/>
    <m/>
    <m/>
    <m/>
    <m/>
    <n v="14461.67"/>
    <n v="13506.56"/>
    <n v="955.11"/>
    <b v="0"/>
    <n v="0"/>
    <n v="0.78500000000000003"/>
    <n v="0.24"/>
    <n v="0"/>
    <n v="0"/>
    <n v="955.11"/>
    <n v="-955.11"/>
    <n v="0"/>
    <n v="-955.11"/>
    <n v="277174.01"/>
    <b v="0"/>
    <n v="0"/>
    <n v="0"/>
    <n v="0"/>
    <n v="0"/>
    <n v="0"/>
  </r>
  <r>
    <x v="18"/>
    <x v="1"/>
    <s v="202410"/>
    <n v="30"/>
    <n v="347056.98"/>
    <n v="-1.2604805231982531E-2"/>
    <s v="CohortAvg"/>
    <n v="-1.8275239557100829E-2"/>
    <s v="CohortAvg"/>
    <n v="0.18637367664101201"/>
    <s v="CohortTrend"/>
    <n v="0"/>
    <s v="SegMedian"/>
    <n v="7.5798441936224476E-7"/>
    <s v="CohortAvg"/>
    <n v="0"/>
    <s v="NoMatch_ERROR"/>
    <n v="0"/>
    <s v="NoMatch_ERROR"/>
    <n v="0"/>
    <s v="NoMatch_ERROR"/>
    <n v="0"/>
    <n v="-4374.59"/>
    <n v="-6342.55"/>
    <n v="5390.19"/>
    <n v="0"/>
    <n v="-0.26"/>
    <n v="0"/>
    <n v="0"/>
    <n v="341729.77"/>
    <n v="2.6207999999999999E-2"/>
    <n v="1.2005999999999999"/>
    <n v="3.1467000000000002E-2"/>
    <s v="CohortAvg+Seasonal(1.201)"/>
    <m/>
    <m/>
    <m/>
    <m/>
    <m/>
    <m/>
    <m/>
    <m/>
    <n v="10753.11"/>
    <n v="9793.34"/>
    <n v="959.77"/>
    <b v="0"/>
    <n v="0"/>
    <n v="0.78500000000000003"/>
    <n v="0.24"/>
    <n v="0"/>
    <n v="0"/>
    <n v="959.77"/>
    <n v="-960.04"/>
    <n v="0"/>
    <n v="-960.04"/>
    <n v="330976.65999999997"/>
    <b v="0"/>
    <n v="0"/>
    <n v="0"/>
    <n v="0"/>
    <n v="0"/>
    <n v="0"/>
  </r>
  <r>
    <x v="18"/>
    <x v="1"/>
    <s v="202411"/>
    <n v="29"/>
    <n v="286506.03000000003"/>
    <n v="-4.4565290046002091E-2"/>
    <s v="CohortAvg"/>
    <n v="-1.4799691627928369E-2"/>
    <s v="CohortAvg"/>
    <n v="0.16430656927361259"/>
    <s v="CohortTrend"/>
    <n v="0"/>
    <s v="SegMedian"/>
    <n v="0"/>
    <s v="CohortAvg"/>
    <n v="0"/>
    <s v="NoMatch_ERROR"/>
    <n v="0"/>
    <s v="NoMatch_ERROR"/>
    <n v="0"/>
    <s v="NoMatch_ERROR"/>
    <n v="0"/>
    <n v="-12768.22"/>
    <n v="-4240.2"/>
    <n v="3922.9"/>
    <n v="0"/>
    <n v="0"/>
    <n v="0"/>
    <n v="0"/>
    <n v="273420.5"/>
    <n v="0.103726"/>
    <n v="1.2005999999999999"/>
    <n v="0.124538"/>
    <s v="CohortAvg+Seasonal(1.201)"/>
    <m/>
    <m/>
    <m/>
    <m/>
    <m/>
    <m/>
    <m/>
    <m/>
    <n v="34051.339999999997"/>
    <n v="31957.62"/>
    <n v="2093.7199999999998"/>
    <b v="0"/>
    <n v="0"/>
    <n v="0.78500000000000003"/>
    <n v="0.24"/>
    <n v="0"/>
    <n v="0"/>
    <n v="2093.7199999999998"/>
    <n v="-2093.7199999999998"/>
    <n v="0"/>
    <n v="-2093.7199999999998"/>
    <n v="239369.16"/>
    <b v="0"/>
    <n v="0"/>
    <n v="0"/>
    <n v="0"/>
    <n v="0"/>
    <n v="0"/>
  </r>
  <r>
    <x v="18"/>
    <x v="1"/>
    <s v="202412"/>
    <n v="28"/>
    <n v="40949.79"/>
    <n v="-8.6261321613643211E-3"/>
    <s v="CohortAvg"/>
    <n v="-1.2421893728601731E-2"/>
    <s v="CohortAvg"/>
    <n v="0.1134245167346824"/>
    <s v="CohortTrend"/>
    <n v="0"/>
    <s v="SegMedian"/>
    <n v="0"/>
    <s v="CohortAvg"/>
    <n v="0"/>
    <s v="NoMatch_ERROR"/>
    <n v="0"/>
    <s v="NoMatch_ERROR"/>
    <n v="0"/>
    <s v="NoMatch_ERROR"/>
    <n v="0"/>
    <n v="-353.24"/>
    <n v="-508.67"/>
    <n v="387.06"/>
    <n v="0"/>
    <n v="0"/>
    <n v="0"/>
    <n v="0"/>
    <n v="40474.93"/>
    <n v="0.116983"/>
    <n v="1.2005999999999999"/>
    <n v="0.140455"/>
    <s v="CohortAvg+Seasonal(1.201)"/>
    <m/>
    <m/>
    <m/>
    <m/>
    <m/>
    <m/>
    <m/>
    <m/>
    <n v="5684.9"/>
    <n v="5141.0200000000004"/>
    <n v="543.89"/>
    <b v="0"/>
    <n v="0"/>
    <n v="0.78500000000000003"/>
    <n v="0.24"/>
    <n v="0"/>
    <n v="0"/>
    <n v="543.89"/>
    <n v="-543.89"/>
    <n v="0"/>
    <n v="-543.89"/>
    <n v="34790.03"/>
    <b v="0"/>
    <n v="0"/>
    <n v="0"/>
    <n v="0"/>
    <n v="0"/>
    <n v="0"/>
  </r>
  <r>
    <x v="18"/>
    <x v="1"/>
    <s v="202501"/>
    <n v="27"/>
    <n v="43828.68"/>
    <n v="-1.5314470435471241E-2"/>
    <s v="CohortAvg"/>
    <n v="-1.7506032957292271E-2"/>
    <s v="CohortAvg"/>
    <n v="0.19780734603028091"/>
    <s v="CohortTrend"/>
    <n v="0"/>
    <s v="SegMedian"/>
    <n v="0"/>
    <s v="CohortAvg"/>
    <n v="0"/>
    <s v="NoMatch_ERROR"/>
    <n v="0"/>
    <s v="NoMatch_ERROR"/>
    <n v="0"/>
    <s v="NoMatch_ERROR"/>
    <n v="0"/>
    <n v="-671.21"/>
    <n v="-767.27"/>
    <n v="722.47"/>
    <n v="0"/>
    <n v="0"/>
    <n v="0"/>
    <n v="0"/>
    <n v="43112.67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112.67"/>
    <b v="0"/>
    <n v="0"/>
    <n v="0"/>
    <n v="0"/>
    <n v="0"/>
    <n v="0"/>
  </r>
  <r>
    <x v="18"/>
    <x v="1"/>
    <s v="202502"/>
    <n v="26"/>
    <n v="91945.15"/>
    <n v="-1.390224176579751E-2"/>
    <s v="CohortAvg"/>
    <n v="-1.8909833430609539E-2"/>
    <s v="CohortAvg"/>
    <n v="0.19235791729127821"/>
    <s v="CohortTrend"/>
    <n v="0"/>
    <s v="SegMedian"/>
    <n v="0"/>
    <s v="CohortAvg"/>
    <n v="0"/>
    <s v="NoMatch_ERROR"/>
    <n v="0"/>
    <s v="NoMatch_ERROR"/>
    <n v="0"/>
    <s v="NoMatch_ERROR"/>
    <n v="0"/>
    <n v="-1278.24"/>
    <n v="-1738.67"/>
    <n v="1473.86"/>
    <n v="0"/>
    <n v="0"/>
    <n v="0"/>
    <n v="0"/>
    <n v="90402.1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0402.1"/>
    <b v="0"/>
    <n v="0"/>
    <n v="0"/>
    <n v="0"/>
    <n v="0"/>
    <n v="0"/>
  </r>
  <r>
    <x v="18"/>
    <x v="1"/>
    <s v="202503"/>
    <n v="25"/>
    <n v="63618.95"/>
    <n v="-9.9306836266049147E-3"/>
    <s v="CohortAvg"/>
    <n v="-1.3761990890304219E-2"/>
    <s v="CohortAvg"/>
    <n v="0.20083776796717501"/>
    <s v="CohortTrend"/>
    <n v="0"/>
    <s v="SegMedian"/>
    <n v="0"/>
    <s v="CohortAvg"/>
    <n v="0"/>
    <s v="NoMatch_ERROR"/>
    <n v="0"/>
    <s v="NoMatch_ERROR"/>
    <n v="0"/>
    <s v="NoMatch_ERROR"/>
    <n v="0"/>
    <n v="-631.78"/>
    <n v="-875.52"/>
    <n v="1064.76"/>
    <n v="0"/>
    <n v="0"/>
    <n v="0"/>
    <n v="0"/>
    <n v="63176.4"/>
    <n v="2.7140000000000001E-2"/>
    <n v="1.2005999999999999"/>
    <n v="3.2585000000000003E-2"/>
    <s v="CohortAvg+Seasonal(1.201)"/>
    <m/>
    <m/>
    <m/>
    <m/>
    <m/>
    <m/>
    <m/>
    <m/>
    <n v="2058.6"/>
    <n v="1862.22"/>
    <n v="196.39"/>
    <b v="0"/>
    <n v="0"/>
    <n v="0.78500000000000003"/>
    <n v="0.24"/>
    <n v="0"/>
    <n v="0"/>
    <n v="196.39"/>
    <n v="-196.39"/>
    <n v="0"/>
    <n v="-196.39"/>
    <n v="61117.8"/>
    <b v="0"/>
    <n v="0"/>
    <n v="0"/>
    <n v="0"/>
    <n v="0"/>
    <n v="0"/>
  </r>
  <r>
    <x v="18"/>
    <x v="1"/>
    <s v="202504"/>
    <n v="24"/>
    <n v="41795.769999999997"/>
    <n v="-2.0682643390466299E-2"/>
    <s v="CohortAvg"/>
    <n v="-1.670787511508497E-2"/>
    <s v="CohortAvg"/>
    <n v="0.20204798586171671"/>
    <s v="CohortTrend"/>
    <n v="0"/>
    <s v="SegMedian"/>
    <n v="0"/>
    <s v="CohortAvg"/>
    <n v="0"/>
    <s v="NoMatch_ERROR"/>
    <n v="0"/>
    <s v="NoMatch_ERROR"/>
    <n v="0"/>
    <s v="NoMatch_ERROR"/>
    <n v="0"/>
    <n v="-864.45"/>
    <n v="-698.32"/>
    <n v="703.73"/>
    <n v="0"/>
    <n v="0"/>
    <n v="0"/>
    <n v="0"/>
    <n v="40936.74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936.74"/>
    <b v="0"/>
    <n v="0"/>
    <n v="0"/>
    <n v="0"/>
    <n v="0"/>
    <n v="0"/>
  </r>
  <r>
    <x v="18"/>
    <x v="1"/>
    <s v="202505"/>
    <n v="23"/>
    <n v="11985.2"/>
    <n v="-1.043503611946082E-2"/>
    <s v="CohortAvg"/>
    <n v="-1.6687193484206331E-2"/>
    <s v="CohortAvg"/>
    <n v="0.20165496681901571"/>
    <s v="CohortTrend"/>
    <n v="0"/>
    <s v="SegMedian"/>
    <n v="0"/>
    <s v="CohortAvg"/>
    <n v="0"/>
    <s v="NoMatch_ERROR"/>
    <n v="0"/>
    <s v="NoMatch_ERROR"/>
    <n v="0"/>
    <s v="NoMatch_ERROR"/>
    <n v="0"/>
    <n v="-125.07"/>
    <n v="-200"/>
    <n v="201.41"/>
    <n v="0"/>
    <n v="0"/>
    <n v="0"/>
    <n v="0"/>
    <n v="11861.55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861.55"/>
    <b v="0"/>
    <n v="0"/>
    <n v="0"/>
    <n v="0"/>
    <n v="0"/>
    <n v="0"/>
  </r>
  <r>
    <x v="18"/>
    <x v="1"/>
    <s v="202506"/>
    <n v="22"/>
    <n v="21016.55"/>
    <n v="-1.446300096199158E-2"/>
    <s v="CohortAvg"/>
    <n v="-1.6857039112620011E-2"/>
    <s v="CohortAvg"/>
    <n v="0.19482145860578121"/>
    <s v="CohortTrend"/>
    <n v="0"/>
    <s v="SegMedian"/>
    <n v="0"/>
    <s v="CohortAvg"/>
    <n v="0"/>
    <s v="NoMatch_ERROR"/>
    <n v="0"/>
    <s v="NoMatch_ERROR"/>
    <n v="0"/>
    <s v="NoMatch_ERROR"/>
    <n v="0"/>
    <n v="-303.95999999999998"/>
    <n v="-354.28"/>
    <n v="341.21"/>
    <n v="0"/>
    <n v="0"/>
    <n v="0"/>
    <n v="0"/>
    <n v="20699.52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699.52"/>
    <b v="0"/>
    <n v="0"/>
    <n v="0"/>
    <n v="0"/>
    <n v="0"/>
    <n v="0"/>
  </r>
  <r>
    <x v="18"/>
    <x v="1"/>
    <s v="202507"/>
    <n v="21"/>
    <n v="81405.460000000006"/>
    <n v="-1.1770453977144241E-2"/>
    <s v="CohortAvg"/>
    <n v="-1.8327275601833021E-2"/>
    <s v="CohortAvg"/>
    <n v="0.2028130258753543"/>
    <s v="CohortTrend"/>
    <n v="0"/>
    <s v="SegMedian"/>
    <n v="0"/>
    <s v="CohortAvg"/>
    <n v="0"/>
    <s v="NoMatch_ERROR"/>
    <n v="0"/>
    <s v="NoMatch_ERROR"/>
    <n v="0"/>
    <s v="NoMatch_ERROR"/>
    <n v="0"/>
    <n v="-958.18"/>
    <n v="-1491.94"/>
    <n v="1375.84"/>
    <n v="0"/>
    <n v="0"/>
    <n v="0"/>
    <n v="0"/>
    <n v="80331.179999999993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331.179999999993"/>
    <b v="0"/>
    <n v="0"/>
    <n v="0"/>
    <n v="0"/>
    <n v="0"/>
    <n v="0"/>
  </r>
  <r>
    <x v="18"/>
    <x v="1"/>
    <s v="202508"/>
    <n v="20"/>
    <n v="33110.15"/>
    <n v="-1.5263360237254281E-2"/>
    <s v="CohortAvg"/>
    <n v="-1.508510410996196E-2"/>
    <s v="CohortAvg"/>
    <n v="0.18430019482140869"/>
    <s v="CohortTrend"/>
    <n v="0"/>
    <s v="SegMedian"/>
    <n v="0"/>
    <s v="CohortAvg"/>
    <n v="0"/>
    <s v="NoMatch_ERROR"/>
    <n v="0"/>
    <s v="NoMatch_ERROR"/>
    <n v="0"/>
    <s v="NoMatch_ERROR"/>
    <n v="0"/>
    <n v="-505.37"/>
    <n v="-499.47"/>
    <n v="508.52"/>
    <n v="0"/>
    <n v="0"/>
    <n v="0"/>
    <n v="0"/>
    <n v="32613.83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613.83"/>
    <b v="0"/>
    <n v="0"/>
    <n v="0"/>
    <n v="0"/>
    <n v="0"/>
    <n v="0"/>
  </r>
  <r>
    <x v="18"/>
    <x v="1"/>
    <s v="202509"/>
    <n v="19"/>
    <n v="11678.27"/>
    <n v="-1.5255504955486809E-3"/>
    <s v="CohortAvg"/>
    <n v="-1.133276114449251E-3"/>
    <s v="CohortAvg"/>
    <n v="1.5484344244597509E-2"/>
    <s v="CohortTrend"/>
    <n v="0"/>
    <s v="SegMedian"/>
    <n v="0"/>
    <s v="CohortAvg"/>
    <n v="0"/>
    <s v="NoMatch_ERROR"/>
    <n v="0"/>
    <s v="NoMatch_ERROR"/>
    <n v="0"/>
    <s v="NoMatch_ERROR"/>
    <n v="0"/>
    <n v="-17.82"/>
    <n v="-13.23"/>
    <n v="15.07"/>
    <n v="0"/>
    <n v="0"/>
    <n v="0"/>
    <n v="0"/>
    <n v="11662.28"/>
    <n v="0"/>
    <n v="1.2005999999999999"/>
    <n v="0"/>
    <s v="CohortAvg+Seasonal(1.20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2.28"/>
    <b v="0"/>
    <n v="0"/>
    <n v="0"/>
    <n v="0"/>
    <n v="0"/>
    <n v="0"/>
  </r>
  <r>
    <x v="18"/>
    <x v="2"/>
    <s v="202101"/>
    <n v="75"/>
    <n v="79975.89"/>
    <n v="-0.19314293358150031"/>
    <s v="CohortAvg"/>
    <n v="-1.429846749455585E-2"/>
    <s v="CohortAvg"/>
    <n v="0.1565317557406099"/>
    <s v="CohortAvg"/>
    <n v="0"/>
    <s v="SegMedian"/>
    <n v="1.1123902199921341E-6"/>
    <s v="CohortAvg"/>
    <n v="0"/>
    <s v="NoMatch_ERROR"/>
    <n v="0"/>
    <s v="NoMatch_ERROR"/>
    <n v="0"/>
    <s v="NoMatch_ERROR"/>
    <n v="0"/>
    <n v="-15446.78"/>
    <n v="-1143.53"/>
    <n v="1043.23"/>
    <n v="0"/>
    <n v="-0.09"/>
    <n v="0"/>
    <n v="0"/>
    <n v="64428.72"/>
    <n v="0"/>
    <n v="0.93640000000000001"/>
    <n v="0"/>
    <s v="Manual+Seasonal(0.936)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64428.72"/>
    <b v="0"/>
    <n v="0"/>
    <n v="0"/>
    <n v="0"/>
    <n v="0"/>
    <n v="0"/>
  </r>
  <r>
    <x v="18"/>
    <x v="2"/>
    <s v="202201"/>
    <n v="55"/>
    <n v="49984.160000000003"/>
    <n v="-6.4376102653946221E-2"/>
    <s v="CohortAvg"/>
    <n v="-1.346763473176942E-2"/>
    <s v="CohortAvg"/>
    <n v="0.14986414564252121"/>
    <s v="CohortAvg"/>
    <n v="0"/>
    <s v="SegMedian"/>
    <n v="7.0389390970496221E-7"/>
    <s v="CohortAvg"/>
    <n v="0"/>
    <s v="NoMatch_ERROR"/>
    <n v="0"/>
    <s v="NoMatch_ERROR"/>
    <n v="0"/>
    <s v="NoMatch_ERROR"/>
    <n v="0"/>
    <n v="-3217.79"/>
    <n v="-673.17"/>
    <n v="624.24"/>
    <n v="0"/>
    <n v="-0.04"/>
    <n v="0"/>
    <n v="0"/>
    <n v="46717.4"/>
    <n v="0.245948"/>
    <n v="0.93640000000000001"/>
    <n v="0.23031199999999999"/>
    <s v="CohortTrend+Seasonal(0.936)"/>
    <m/>
    <m/>
    <m/>
    <m/>
    <m/>
    <m/>
    <m/>
    <m/>
    <n v="10759.59"/>
    <n v="11169.55"/>
    <n v="-409.96"/>
    <b v="0"/>
    <n v="0"/>
    <n v="0.78500000000000003"/>
    <n v="0.24"/>
    <n v="0"/>
    <n v="0"/>
    <n v="-409.96"/>
    <n v="409.92"/>
    <n v="0"/>
    <n v="409.92"/>
    <n v="35957.82"/>
    <b v="0"/>
    <n v="0"/>
    <n v="0"/>
    <n v="0"/>
    <n v="0"/>
    <n v="0"/>
  </r>
  <r>
    <x v="18"/>
    <x v="2"/>
    <s v="202301"/>
    <n v="46"/>
    <n v="4994316.46"/>
    <n v="-3.5854879764236749E-2"/>
    <s v="CohortAvg"/>
    <n v="-1.532823589335235E-2"/>
    <s v="CohortAvg"/>
    <n v="0.17403721492143409"/>
    <s v="CohortAvg"/>
    <n v="1.452265132567193E-3"/>
    <s v="SegMedian"/>
    <n v="1.8906307697414691E-7"/>
    <s v="CohortAvg"/>
    <n v="0"/>
    <s v="NoMatch_ERROR"/>
    <n v="0"/>
    <s v="NoMatch_ERROR"/>
    <n v="0"/>
    <s v="NoMatch_ERROR"/>
    <n v="0"/>
    <n v="-179070.62"/>
    <n v="-76554.06"/>
    <n v="72433.08"/>
    <n v="0"/>
    <n v="-0.94"/>
    <n v="0"/>
    <n v="0"/>
    <n v="4811123.91"/>
    <n v="0"/>
    <n v="0.93640000000000001"/>
    <n v="0"/>
    <s v="Manual+Seasonal(0.936)"/>
    <m/>
    <m/>
    <m/>
    <m/>
    <m/>
    <m/>
    <m/>
    <m/>
    <n v="0"/>
    <n v="0"/>
    <n v="0"/>
    <b v="0"/>
    <n v="0"/>
    <n v="0.78500000000000003"/>
    <n v="0.24"/>
    <n v="0"/>
    <n v="0"/>
    <n v="0"/>
    <n v="-0.94"/>
    <n v="0"/>
    <n v="-0.94"/>
    <n v="4811123.91"/>
    <b v="0"/>
    <n v="0"/>
    <n v="0"/>
    <n v="0"/>
    <n v="0"/>
    <n v="0"/>
  </r>
  <r>
    <x v="18"/>
    <x v="2"/>
    <s v="202404"/>
    <n v="36"/>
    <n v="1196588.3799999999"/>
    <n v="-4.2811859860356773E-2"/>
    <s v="CohortAvg"/>
    <n v="-1.611651249766434E-2"/>
    <s v="CohortAvg"/>
    <n v="0.16529559740588701"/>
    <s v="CohortTrend"/>
    <n v="2.957356817616167E-2"/>
    <s v="SegMedian"/>
    <n v="7.2977512833231778E-7"/>
    <s v="CohortAvg"/>
    <n v="0"/>
    <s v="NoMatch_ERROR"/>
    <n v="0"/>
    <s v="NoMatch_ERROR"/>
    <n v="0"/>
    <s v="NoMatch_ERROR"/>
    <n v="0"/>
    <n v="-51228.17"/>
    <n v="-19284.830000000002"/>
    <n v="16482.57"/>
    <n v="0"/>
    <n v="-0.87"/>
    <n v="0"/>
    <n v="0"/>
    <n v="1142557.07"/>
    <n v="0.26993699999999998"/>
    <n v="0.93640000000000001"/>
    <n v="0.252776"/>
    <s v="CohortTrend+Seasonal(0.936)"/>
    <m/>
    <m/>
    <m/>
    <m/>
    <m/>
    <m/>
    <m/>
    <m/>
    <n v="288811.34000000003"/>
    <n v="288813.08"/>
    <n v="-1.74"/>
    <b v="0"/>
    <n v="0"/>
    <n v="0.78500000000000003"/>
    <n v="0.24"/>
    <n v="0"/>
    <n v="0"/>
    <n v="-1.74"/>
    <n v="0.87"/>
    <n v="0"/>
    <n v="0.87"/>
    <n v="853745.72"/>
    <b v="0"/>
    <n v="0"/>
    <n v="0"/>
    <n v="0"/>
    <n v="0"/>
    <n v="0"/>
  </r>
  <r>
    <x v="18"/>
    <x v="2"/>
    <s v="202405"/>
    <n v="35"/>
    <n v="1616448.99"/>
    <n v="-1.907018601240934E-2"/>
    <s v="CohortAvg"/>
    <n v="-1.511631533007537E-2"/>
    <s v="CohortAvg"/>
    <n v="0.15915407587857161"/>
    <s v="CohortTrend"/>
    <n v="2.1742781219723201E-2"/>
    <s v="SegMedian"/>
    <n v="1.123285892053064E-6"/>
    <s v="CohortAvg"/>
    <n v="0"/>
    <s v="NoMatch_ERROR"/>
    <n v="0"/>
    <s v="NoMatch_ERROR"/>
    <n v="0"/>
    <s v="NoMatch_ERROR"/>
    <n v="0"/>
    <n v="-30825.98"/>
    <n v="-24434.75"/>
    <n v="21438.7"/>
    <n v="0"/>
    <n v="-1.82"/>
    <n v="0"/>
    <n v="0"/>
    <n v="1582625.15"/>
    <n v="0.23941499999999999"/>
    <n v="0.93640000000000001"/>
    <n v="0.22419500000000001"/>
    <s v="CohortTrend+Seasonal(0.936)"/>
    <m/>
    <m/>
    <m/>
    <m/>
    <m/>
    <m/>
    <m/>
    <m/>
    <n v="354815.9"/>
    <n v="345805.62"/>
    <n v="9010.2800000000007"/>
    <b v="0"/>
    <n v="0"/>
    <n v="0.78500000000000003"/>
    <n v="0.24"/>
    <n v="0"/>
    <n v="0"/>
    <n v="9010.2800000000007"/>
    <n v="-9012.1"/>
    <n v="0"/>
    <n v="-9012.1"/>
    <n v="1227809.24"/>
    <b v="0"/>
    <n v="0"/>
    <n v="0"/>
    <n v="0"/>
    <n v="0"/>
    <n v="0"/>
  </r>
  <r>
    <x v="18"/>
    <x v="2"/>
    <s v="202406"/>
    <n v="34"/>
    <n v="1299778.8"/>
    <n v="-2.7603251061618431E-2"/>
    <s v="CohortAvg"/>
    <n v="-1.514764214407999E-2"/>
    <s v="CohortAvg"/>
    <n v="0.15476622408316321"/>
    <s v="CohortTrend"/>
    <n v="2.174435809861917E-2"/>
    <s v="SegMedian"/>
    <n v="7.9537905644797347E-7"/>
    <s v="CohortAvg"/>
    <n v="0"/>
    <s v="NoMatch_ERROR"/>
    <n v="0"/>
    <s v="NoMatch_ERROR"/>
    <n v="0"/>
    <s v="NoMatch_ERROR"/>
    <n v="0"/>
    <n v="-35878.120000000003"/>
    <n v="-19688.580000000002"/>
    <n v="16763.490000000002"/>
    <n v="0"/>
    <n v="-1.03"/>
    <n v="0"/>
    <n v="0"/>
    <n v="1260974.55"/>
    <n v="0.34030899999999997"/>
    <n v="0.93640000000000001"/>
    <n v="0.31867499999999999"/>
    <s v="CohortTrend+Seasonal(0.936)"/>
    <m/>
    <m/>
    <m/>
    <m/>
    <m/>
    <m/>
    <m/>
    <m/>
    <n v="401841.12"/>
    <n v="394369.75"/>
    <n v="7471.37"/>
    <b v="0"/>
    <n v="0"/>
    <n v="0.78500000000000003"/>
    <n v="0.24"/>
    <n v="0"/>
    <n v="0"/>
    <n v="7471.37"/>
    <n v="-7472.41"/>
    <n v="0"/>
    <n v="-7472.41"/>
    <n v="859133.43"/>
    <b v="0"/>
    <n v="0"/>
    <n v="0"/>
    <n v="0"/>
    <n v="0"/>
    <n v="0"/>
  </r>
  <r>
    <x v="18"/>
    <x v="2"/>
    <s v="202407"/>
    <n v="33"/>
    <n v="2286825.9700000002"/>
    <n v="-2.7277036609245169E-2"/>
    <s v="CohortAvg"/>
    <n v="-1.5654822756455852E-2"/>
    <s v="CohortAvg"/>
    <n v="0.1608836903844475"/>
    <s v="CohortTrend"/>
    <n v="2.499505902693187E-2"/>
    <s v="SegMedian"/>
    <n v="7.0946351464836253E-6"/>
    <s v="CohortAvg"/>
    <n v="0"/>
    <s v="NoMatch_ERROR"/>
    <n v="0"/>
    <s v="NoMatch_ERROR"/>
    <n v="0"/>
    <s v="NoMatch_ERROR"/>
    <n v="0"/>
    <n v="-62377.84"/>
    <n v="-35799.86"/>
    <n v="30659.42"/>
    <n v="0"/>
    <n v="-16.22"/>
    <n v="0"/>
    <n v="0"/>
    <n v="2219291.4700000002"/>
    <n v="0.261378"/>
    <n v="0.93640000000000001"/>
    <n v="0.24476200000000001"/>
    <s v="CohortTrend+Seasonal(0.936)"/>
    <m/>
    <m/>
    <m/>
    <m/>
    <m/>
    <m/>
    <m/>
    <m/>
    <n v="543197.77"/>
    <n v="532446.29"/>
    <n v="10751.48"/>
    <b v="0"/>
    <n v="0"/>
    <n v="0.78500000000000003"/>
    <n v="0.24"/>
    <n v="0"/>
    <n v="0"/>
    <n v="10751.48"/>
    <n v="-10767.71"/>
    <n v="0"/>
    <n v="-10767.71"/>
    <n v="1676093.7"/>
    <b v="0"/>
    <n v="0"/>
    <n v="0"/>
    <n v="0"/>
    <n v="0"/>
    <n v="0"/>
  </r>
  <r>
    <x v="18"/>
    <x v="2"/>
    <s v="202408"/>
    <n v="32"/>
    <n v="1658921.45"/>
    <n v="-2.393611933276937E-2"/>
    <s v="CohortAvg"/>
    <n v="-1.6488096895856171E-2"/>
    <s v="CohortAvg"/>
    <n v="0.17439277812577569"/>
    <s v="CohortTrend"/>
    <n v="2.174435809861917E-2"/>
    <s v="SegMedian"/>
    <n v="4.7167265753731201E-7"/>
    <s v="CohortAvg"/>
    <n v="0"/>
    <s v="NoMatch_ERROR"/>
    <n v="0"/>
    <s v="NoMatch_ERROR"/>
    <n v="0"/>
    <s v="NoMatch_ERROR"/>
    <n v="0"/>
    <n v="-39708.14"/>
    <n v="-27352.46"/>
    <n v="24108.66"/>
    <n v="0"/>
    <n v="-0.78"/>
    <n v="0"/>
    <n v="0"/>
    <n v="1615968.72"/>
    <n v="0.27970699999999998"/>
    <n v="0.93640000000000001"/>
    <n v="0.26192599999999999"/>
    <s v="CohortTrend+Seasonal(0.936)"/>
    <m/>
    <m/>
    <m/>
    <m/>
    <m/>
    <m/>
    <m/>
    <m/>
    <n v="423263.8"/>
    <n v="412057.65"/>
    <n v="11206.15"/>
    <b v="0"/>
    <n v="0"/>
    <n v="0.78500000000000003"/>
    <n v="0.24"/>
    <n v="0"/>
    <n v="0"/>
    <n v="11206.15"/>
    <n v="-11206.93"/>
    <n v="0"/>
    <n v="-11206.93"/>
    <n v="1192704.92"/>
    <b v="0"/>
    <n v="0"/>
    <n v="0"/>
    <n v="0"/>
    <n v="0"/>
    <n v="0"/>
  </r>
  <r>
    <x v="18"/>
    <x v="2"/>
    <s v="202409"/>
    <n v="31"/>
    <n v="1441834.4"/>
    <n v="-3.2621568540928347E-2"/>
    <s v="CohortAvg"/>
    <n v="-1.6765767903399311E-2"/>
    <s v="CohortAvg"/>
    <n v="0.17166991064759321"/>
    <s v="CohortTrend"/>
    <n v="2.1516796455399081E-2"/>
    <s v="SegMedian"/>
    <n v="7.8188029143043997E-6"/>
    <s v="CohortAvg"/>
    <n v="0"/>
    <s v="NoMatch_ERROR"/>
    <n v="0"/>
    <s v="NoMatch_ERROR"/>
    <n v="0"/>
    <s v="NoMatch_ERROR"/>
    <n v="0"/>
    <n v="-47034.9"/>
    <n v="-24173.46"/>
    <n v="20626.63"/>
    <n v="0"/>
    <n v="-11.27"/>
    <n v="0"/>
    <n v="0"/>
    <n v="1391241.4"/>
    <n v="0.213342"/>
    <n v="0.93640000000000001"/>
    <n v="0.19977900000000001"/>
    <s v="CohortTrend+Seasonal(0.936)"/>
    <m/>
    <m/>
    <m/>
    <m/>
    <m/>
    <m/>
    <m/>
    <m/>
    <n v="277940.98"/>
    <n v="273334.76"/>
    <n v="4606.21"/>
    <b v="0"/>
    <n v="0"/>
    <n v="0.78500000000000003"/>
    <n v="0.24"/>
    <n v="0"/>
    <n v="0"/>
    <n v="4606.21"/>
    <n v="-4617.4799999999996"/>
    <n v="0"/>
    <n v="-4617.4799999999996"/>
    <n v="1113300.42"/>
    <b v="0"/>
    <n v="0"/>
    <n v="0"/>
    <n v="0"/>
    <n v="0"/>
    <n v="0"/>
  </r>
  <r>
    <x v="18"/>
    <x v="2"/>
    <s v="202410"/>
    <n v="30"/>
    <n v="1271979.6399999999"/>
    <n v="-4.0687676135945088E-2"/>
    <s v="CohortAvg"/>
    <n v="-1.6722083100968219E-2"/>
    <s v="CohortAvg"/>
    <n v="0.16586062765229559"/>
    <s v="CohortTrend"/>
    <n v="2.1741204340827231E-2"/>
    <s v="SegMedian"/>
    <n v="1.9359197661764288E-6"/>
    <s v="CohortAvg"/>
    <n v="0"/>
    <s v="NoMatch_ERROR"/>
    <n v="0"/>
    <s v="NoMatch_ERROR"/>
    <n v="0"/>
    <s v="NoMatch_ERROR"/>
    <n v="0"/>
    <n v="-51753.9"/>
    <n v="-21270.15"/>
    <n v="17580.95"/>
    <n v="0"/>
    <n v="-2.46"/>
    <n v="0"/>
    <n v="0"/>
    <n v="1216534.07"/>
    <n v="0.322181"/>
    <n v="0.93640000000000001"/>
    <n v="0.30169899999999999"/>
    <s v="CohortTrend+Seasonal(0.936)"/>
    <m/>
    <m/>
    <m/>
    <m/>
    <m/>
    <m/>
    <m/>
    <m/>
    <n v="367027.18"/>
    <n v="363183.05"/>
    <n v="3844.12"/>
    <b v="0"/>
    <n v="0"/>
    <n v="0.78500000000000003"/>
    <n v="0.24"/>
    <n v="0"/>
    <n v="0"/>
    <n v="3844.12"/>
    <n v="-3846.59"/>
    <n v="0"/>
    <n v="-3846.59"/>
    <n v="849506.9"/>
    <b v="0"/>
    <n v="0"/>
    <n v="0"/>
    <n v="0"/>
    <n v="0"/>
    <n v="0"/>
  </r>
  <r>
    <x v="18"/>
    <x v="2"/>
    <s v="202411"/>
    <n v="29"/>
    <n v="1522454.31"/>
    <n v="-3.7042184077894932E-2"/>
    <s v="CohortAvg"/>
    <n v="-1.7563055287536308E-2"/>
    <s v="CohortAvg"/>
    <n v="0.17809995922654159"/>
    <s v="CohortTrend"/>
    <n v="2.1516796455399081E-2"/>
    <s v="SegMedian"/>
    <n v="2.3592593676663529E-6"/>
    <s v="CohortAvg"/>
    <n v="0"/>
    <s v="NoMatch_ERROR"/>
    <n v="0"/>
    <s v="NoMatch_ERROR"/>
    <n v="0"/>
    <s v="NoMatch_ERROR"/>
    <n v="0"/>
    <n v="-56395.03"/>
    <n v="-26738.95"/>
    <n v="22595.75"/>
    <n v="0"/>
    <n v="-3.59"/>
    <n v="0"/>
    <n v="0"/>
    <n v="1461912.49"/>
    <n v="0.18262300000000001"/>
    <n v="0.93640000000000001"/>
    <n v="0.171013"/>
    <s v="CohortTrend+Seasonal(0.936)"/>
    <m/>
    <m/>
    <m/>
    <m/>
    <m/>
    <m/>
    <m/>
    <m/>
    <n v="250005.76000000001"/>
    <n v="246458.87"/>
    <n v="3546.9"/>
    <b v="0"/>
    <n v="0"/>
    <n v="0.78500000000000003"/>
    <n v="0.24"/>
    <n v="0"/>
    <n v="0"/>
    <n v="3546.9"/>
    <n v="-3550.49"/>
    <n v="0"/>
    <n v="-3550.49"/>
    <n v="1211906.73"/>
    <b v="0"/>
    <n v="0"/>
    <n v="0"/>
    <n v="0"/>
    <n v="0"/>
    <n v="0"/>
  </r>
  <r>
    <x v="18"/>
    <x v="2"/>
    <s v="202412"/>
    <n v="28"/>
    <n v="1588273.9"/>
    <n v="-1.9999227467085389E-2"/>
    <s v="CohortAvg"/>
    <n v="-1.665133022760459E-2"/>
    <s v="CohortAvg"/>
    <n v="0.17724054207381351"/>
    <s v="CohortTrend"/>
    <n v="2.0426178812040549E-2"/>
    <s v="SegMedian"/>
    <n v="1.1755296952902391E-6"/>
    <s v="CohortAvg"/>
    <n v="0"/>
    <s v="NoMatch_ERROR"/>
    <n v="0"/>
    <s v="NoMatch_ERROR"/>
    <n v="0"/>
    <s v="NoMatch_ERROR"/>
    <n v="0"/>
    <n v="-31764.25"/>
    <n v="-26446.87"/>
    <n v="23458.880000000001"/>
    <n v="0"/>
    <n v="-1.87"/>
    <n v="0"/>
    <n v="0"/>
    <n v="1553519.79"/>
    <n v="0.24645400000000001"/>
    <n v="0.93640000000000001"/>
    <n v="0.23078599999999999"/>
    <s v="CohortTrend+Seasonal(0.936)"/>
    <m/>
    <m/>
    <m/>
    <m/>
    <m/>
    <m/>
    <m/>
    <m/>
    <n v="358531.1"/>
    <n v="347043.78"/>
    <n v="11487.32"/>
    <b v="0"/>
    <n v="0"/>
    <n v="0.78500000000000003"/>
    <n v="0.24"/>
    <n v="0"/>
    <n v="0"/>
    <n v="11487.32"/>
    <n v="-11489.19"/>
    <n v="0"/>
    <n v="-11489.19"/>
    <n v="1194988.68"/>
    <b v="0"/>
    <n v="0"/>
    <n v="0"/>
    <n v="0"/>
    <n v="0"/>
    <n v="0"/>
  </r>
  <r>
    <x v="18"/>
    <x v="2"/>
    <s v="202501"/>
    <n v="27"/>
    <n v="2542334.52"/>
    <n v="-3.0458651323466809E-2"/>
    <s v="CohortAvg"/>
    <n v="-1.753454552968163E-2"/>
    <s v="CohortAvg"/>
    <n v="0.17785770742776469"/>
    <s v="CohortTrend"/>
    <n v="1.9935497049101331E-2"/>
    <s v="SegMedian"/>
    <n v="2.8517584478771881E-5"/>
    <s v="CohortAvg"/>
    <n v="0"/>
    <s v="NoMatch_ERROR"/>
    <n v="0"/>
    <s v="NoMatch_ERROR"/>
    <n v="0"/>
    <s v="NoMatch_ERROR"/>
    <n v="0"/>
    <n v="-77436.08"/>
    <n v="-44578.68"/>
    <n v="37681.15"/>
    <n v="0"/>
    <n v="-72.5"/>
    <n v="0"/>
    <n v="0"/>
    <n v="2457928.41"/>
    <n v="0.23269599999999999"/>
    <n v="0.93640000000000001"/>
    <n v="0.21790300000000001"/>
    <s v="CohortTrend+Seasonal(0.936)"/>
    <m/>
    <m/>
    <m/>
    <m/>
    <m/>
    <m/>
    <m/>
    <m/>
    <n v="535589.79"/>
    <n v="523038.51"/>
    <n v="12551.28"/>
    <b v="0"/>
    <n v="0"/>
    <n v="0.78500000000000003"/>
    <n v="0.24"/>
    <n v="0"/>
    <n v="0"/>
    <n v="12551.28"/>
    <n v="-12623.78"/>
    <n v="0"/>
    <n v="-12623.78"/>
    <n v="1922338.62"/>
    <b v="0"/>
    <n v="0"/>
    <n v="0"/>
    <n v="0"/>
    <n v="0"/>
    <n v="0"/>
  </r>
  <r>
    <x v="18"/>
    <x v="2"/>
    <s v="202502"/>
    <n v="26"/>
    <n v="2615757.4500000002"/>
    <n v="-3.4039911316843738E-2"/>
    <s v="CohortAvg"/>
    <n v="-1.7623100142523461E-2"/>
    <s v="CohortAvg"/>
    <n v="0.18913412171311669"/>
    <s v="CohortTrend"/>
    <n v="1.559793306228718E-2"/>
    <s v="SegMedian"/>
    <n v="2.1506952485739539E-7"/>
    <s v="CohortAvg"/>
    <n v="0"/>
    <s v="NoMatch_ERROR"/>
    <n v="0"/>
    <s v="NoMatch_ERROR"/>
    <n v="0"/>
    <s v="NoMatch_ERROR"/>
    <n v="0"/>
    <n v="-89040.15"/>
    <n v="-46097.760000000002"/>
    <n v="41227.42"/>
    <n v="0"/>
    <n v="-0.56000000000000005"/>
    <n v="0"/>
    <n v="0"/>
    <n v="2521846.4"/>
    <n v="0.222695"/>
    <n v="0.93640000000000001"/>
    <n v="0.208538"/>
    <s v="CohortTrend+Seasonal(0.936)"/>
    <m/>
    <m/>
    <m/>
    <m/>
    <m/>
    <m/>
    <m/>
    <m/>
    <n v="525900.57999999996"/>
    <n v="513141.14"/>
    <n v="12759.44"/>
    <b v="0"/>
    <n v="0"/>
    <n v="0.78500000000000003"/>
    <n v="0.24"/>
    <n v="0"/>
    <n v="0"/>
    <n v="12759.44"/>
    <n v="-12760"/>
    <n v="0"/>
    <n v="-12760"/>
    <n v="1995945.82"/>
    <b v="0"/>
    <n v="0"/>
    <n v="0"/>
    <n v="0"/>
    <n v="0"/>
    <n v="0"/>
  </r>
  <r>
    <x v="18"/>
    <x v="2"/>
    <s v="202503"/>
    <n v="25"/>
    <n v="3594098.09"/>
    <n v="-2.281855202973147E-2"/>
    <s v="CohortAvg"/>
    <n v="-1.6967645732967451E-2"/>
    <s v="CohortAvg"/>
    <n v="0.1987363364508751"/>
    <s v="CohortTrend"/>
    <n v="1.6064940401066961E-2"/>
    <s v="SegMedian"/>
    <n v="2.5995129551842611E-8"/>
    <s v="CohortAvg"/>
    <n v="0"/>
    <s v="NoMatch_ERROR"/>
    <n v="0"/>
    <s v="NoMatch_ERROR"/>
    <n v="0"/>
    <s v="NoMatch_ERROR"/>
    <n v="0"/>
    <n v="-82012.11"/>
    <n v="-60983.38"/>
    <n v="59523.16"/>
    <n v="0"/>
    <n v="-0.09"/>
    <n v="0"/>
    <n v="0"/>
    <n v="3510625.65"/>
    <n v="0.14802999999999999"/>
    <n v="0.93640000000000001"/>
    <n v="0.13861899999999999"/>
    <s v="CohortTrend+Seasonal(0.936)"/>
    <m/>
    <m/>
    <m/>
    <m/>
    <m/>
    <m/>
    <m/>
    <m/>
    <n v="486639.92"/>
    <n v="469234.35"/>
    <n v="17405.580000000002"/>
    <b v="0"/>
    <n v="0"/>
    <n v="0.78500000000000003"/>
    <n v="0.24"/>
    <n v="0"/>
    <n v="0"/>
    <n v="17405.580000000002"/>
    <n v="-17405.669999999998"/>
    <n v="0"/>
    <n v="-17405.669999999998"/>
    <n v="3023985.73"/>
    <b v="0"/>
    <n v="0"/>
    <n v="0"/>
    <n v="0"/>
    <n v="0"/>
    <n v="0"/>
  </r>
  <r>
    <x v="18"/>
    <x v="2"/>
    <s v="202504"/>
    <n v="24"/>
    <n v="4506016.49"/>
    <n v="-2.4700121693951999E-2"/>
    <s v="CohortAvg"/>
    <n v="-1.688547932239215E-2"/>
    <s v="CohortAvg"/>
    <n v="0.19522242601584791"/>
    <s v="CohortTrend"/>
    <n v="1.8445160816129041E-2"/>
    <s v="SegMedian"/>
    <n v="8.4257377012760404E-11"/>
    <s v="CohortAvg"/>
    <n v="0"/>
    <s v="NoMatch_ERROR"/>
    <n v="0"/>
    <s v="NoMatch_ERROR"/>
    <n v="0"/>
    <s v="NoMatch_ERROR"/>
    <n v="0"/>
    <n v="-111299.16"/>
    <n v="-76086.25"/>
    <n v="73306.289999999994"/>
    <n v="0"/>
    <n v="0"/>
    <n v="0"/>
    <n v="0"/>
    <n v="4391937.37"/>
    <n v="0.18362200000000001"/>
    <n v="0.93640000000000001"/>
    <n v="0.17194899999999999"/>
    <s v="CohortTrend+Seasonal(0.936)"/>
    <m/>
    <m/>
    <m/>
    <m/>
    <m/>
    <m/>
    <m/>
    <m/>
    <n v="755187.92"/>
    <n v="726928.51"/>
    <n v="28259.41"/>
    <b v="0"/>
    <n v="0"/>
    <n v="0.78500000000000003"/>
    <n v="0.24"/>
    <n v="0"/>
    <n v="0"/>
    <n v="28259.41"/>
    <n v="-28259.41"/>
    <n v="0"/>
    <n v="-28259.41"/>
    <n v="3636749.46"/>
    <b v="0"/>
    <n v="0"/>
    <n v="0"/>
    <n v="0"/>
    <n v="0"/>
    <n v="0"/>
  </r>
  <r>
    <x v="18"/>
    <x v="2"/>
    <s v="202505"/>
    <n v="23"/>
    <n v="4162223.04"/>
    <n v="-2.7530462813119359E-2"/>
    <s v="CohortAvg"/>
    <n v="-1.6581909159318689E-2"/>
    <s v="CohortAvg"/>
    <n v="0.1918231264714072"/>
    <s v="CohortTrend"/>
    <n v="1.8445160816129041E-2"/>
    <s v="SegMedian"/>
    <n v="0"/>
    <s v="CohortAvg"/>
    <n v="0"/>
    <s v="NoMatch_ERROR"/>
    <n v="0"/>
    <s v="NoMatch_ERROR"/>
    <n v="0"/>
    <s v="NoMatch_ERROR"/>
    <n v="0"/>
    <n v="-114587.93"/>
    <n v="-69017.600000000006"/>
    <n v="66534.22"/>
    <n v="0"/>
    <n v="0"/>
    <n v="0"/>
    <n v="0"/>
    <n v="4045151.73"/>
    <n v="0.24807199999999999"/>
    <n v="0.93640000000000001"/>
    <n v="0.23230100000000001"/>
    <s v="CohortTrend+Seasonal(0.936)"/>
    <m/>
    <m/>
    <m/>
    <m/>
    <m/>
    <m/>
    <m/>
    <m/>
    <n v="939693.73"/>
    <n v="904862.92"/>
    <n v="34830.81"/>
    <b v="0"/>
    <n v="0"/>
    <n v="0.78500000000000003"/>
    <n v="0.24"/>
    <n v="0"/>
    <n v="0"/>
    <n v="34830.81"/>
    <n v="-34830.81"/>
    <n v="0"/>
    <n v="-34830.81"/>
    <n v="3105457.99"/>
    <b v="0"/>
    <n v="0"/>
    <n v="0"/>
    <n v="0"/>
    <n v="0"/>
    <n v="0"/>
  </r>
  <r>
    <x v="18"/>
    <x v="2"/>
    <s v="202506"/>
    <n v="22"/>
    <n v="4314775.8899999997"/>
    <n v="-2.0392429505853269E-2"/>
    <s v="CohortAvg"/>
    <n v="-1.6262760100409921E-2"/>
    <s v="CohortAvg"/>
    <n v="0.1943853043826082"/>
    <s v="CohortTrend"/>
    <n v="1.512239660233294E-2"/>
    <s v="SegMedian"/>
    <n v="0"/>
    <s v="CohortAvg"/>
    <n v="0"/>
    <s v="NoMatch_ERROR"/>
    <n v="0"/>
    <s v="NoMatch_ERROR"/>
    <n v="0"/>
    <s v="NoMatch_ERROR"/>
    <n v="0"/>
    <n v="-87988.76"/>
    <n v="-70170.17"/>
    <n v="69894.09"/>
    <n v="0"/>
    <n v="0"/>
    <n v="0"/>
    <n v="0"/>
    <n v="4226511.04"/>
    <n v="0.201156"/>
    <n v="0.93640000000000001"/>
    <n v="0.18836800000000001"/>
    <s v="CohortTrend+Seasonal(0.936)"/>
    <m/>
    <m/>
    <m/>
    <m/>
    <m/>
    <m/>
    <m/>
    <m/>
    <n v="796139.9"/>
    <n v="761349.23"/>
    <n v="34790.660000000003"/>
    <b v="0"/>
    <n v="0"/>
    <n v="0.78500000000000003"/>
    <n v="0.24"/>
    <n v="0"/>
    <n v="0"/>
    <n v="34790.660000000003"/>
    <n v="-34790.660000000003"/>
    <n v="0"/>
    <n v="-34790.660000000003"/>
    <n v="3430371.15"/>
    <b v="0"/>
    <n v="0"/>
    <n v="0"/>
    <n v="0"/>
    <n v="0"/>
    <n v="0"/>
  </r>
  <r>
    <x v="18"/>
    <x v="2"/>
    <s v="202507"/>
    <n v="21"/>
    <n v="5375572.0800000001"/>
    <n v="-1.688445945986207E-2"/>
    <s v="CohortAvg"/>
    <n v="-1.7098357113567952E-2"/>
    <s v="CohortAvg"/>
    <n v="0.1846895139358975"/>
    <s v="CohortTrend"/>
    <n v="1.74516617115161E-2"/>
    <s v="SegMedian"/>
    <n v="0"/>
    <s v="CohortAvg"/>
    <n v="0"/>
    <s v="NoMatch_ERROR"/>
    <n v="0"/>
    <s v="NoMatch_ERROR"/>
    <n v="0"/>
    <s v="NoMatch_ERROR"/>
    <n v="0"/>
    <n v="-90763.63"/>
    <n v="-91913.45"/>
    <n v="82734.320000000007"/>
    <n v="0"/>
    <n v="0"/>
    <n v="0"/>
    <n v="0"/>
    <n v="5275629.32"/>
    <n v="7.9305E-2"/>
    <n v="0.93640000000000001"/>
    <n v="7.4263999999999997E-2"/>
    <s v="CohortTrend+Seasonal(0.936)"/>
    <m/>
    <m/>
    <m/>
    <m/>
    <m/>
    <m/>
    <m/>
    <m/>
    <n v="391788.04"/>
    <n v="373085.85"/>
    <n v="18702.189999999999"/>
    <b v="0"/>
    <n v="0"/>
    <n v="0.78500000000000003"/>
    <n v="0.24"/>
    <n v="0"/>
    <n v="0"/>
    <n v="18702.189999999999"/>
    <n v="-18702.189999999999"/>
    <n v="0"/>
    <n v="-18702.189999999999"/>
    <n v="4883841.28"/>
    <b v="0"/>
    <n v="0"/>
    <n v="0"/>
    <n v="0"/>
    <n v="0"/>
    <n v="0"/>
  </r>
  <r>
    <x v="18"/>
    <x v="2"/>
    <s v="202508"/>
    <n v="20"/>
    <n v="4734874.87"/>
    <n v="-2.0418622738589149E-2"/>
    <s v="CohortAvg"/>
    <n v="-1.234262359315777E-2"/>
    <s v="CohortAvg"/>
    <n v="0.1869322618112737"/>
    <s v="CohortTrend"/>
    <n v="1.502417994110721E-2"/>
    <s v="SegMedian"/>
    <n v="3.544779622688516E-5"/>
    <s v="CohortAvg"/>
    <n v="0"/>
    <s v="NoMatch_ERROR"/>
    <n v="0"/>
    <s v="NoMatch_ERROR"/>
    <n v="0"/>
    <s v="NoMatch_ERROR"/>
    <n v="0"/>
    <n v="-96679.62"/>
    <n v="-58440.78"/>
    <n v="73758.41"/>
    <n v="0"/>
    <n v="-167.84"/>
    <n v="0"/>
    <n v="0"/>
    <n v="4653345.03"/>
    <n v="6.7410999999999999E-2"/>
    <n v="0.93640000000000001"/>
    <n v="6.3125000000000001E-2"/>
    <s v="CohortTrend+Seasonal(0.936)"/>
    <m/>
    <m/>
    <m/>
    <m/>
    <m/>
    <m/>
    <m/>
    <m/>
    <n v="293742.73"/>
    <n v="278696.14"/>
    <n v="15046.58"/>
    <b v="0"/>
    <n v="0"/>
    <n v="0.78500000000000003"/>
    <n v="0.24"/>
    <n v="0"/>
    <n v="0"/>
    <n v="15046.58"/>
    <n v="-15214.42"/>
    <n v="0"/>
    <n v="-15214.42"/>
    <n v="4359602.3"/>
    <b v="0"/>
    <n v="0"/>
    <n v="0"/>
    <n v="0"/>
    <n v="0"/>
    <n v="0"/>
  </r>
  <r>
    <x v="18"/>
    <x v="2"/>
    <s v="202509"/>
    <n v="19"/>
    <n v="1794835.49"/>
    <n v="-0.2470307011443571"/>
    <s v="CohortAvg"/>
    <n v="-3.124196054561568E-2"/>
    <s v="CohortAvg"/>
    <n v="0.5"/>
    <s v="CohortTrend"/>
    <n v="1.444185363130095E-2"/>
    <s v="SegMedian"/>
    <n v="0"/>
    <s v="CohortAvg"/>
    <n v="0"/>
    <s v="NoMatch_ERROR"/>
    <n v="0"/>
    <s v="NoMatch_ERROR"/>
    <n v="0"/>
    <s v="NoMatch_ERROR"/>
    <n v="0"/>
    <n v="-443379.47"/>
    <n v="-56074.18"/>
    <n v="74784.81"/>
    <n v="0"/>
    <n v="0"/>
    <n v="0"/>
    <n v="0"/>
    <n v="1370166.65"/>
    <n v="6.6907999999999995E-2"/>
    <n v="0.93640000000000001"/>
    <n v="6.2655000000000002E-2"/>
    <s v="CohortTrend+Seasonal(0.936)"/>
    <m/>
    <m/>
    <m/>
    <m/>
    <m/>
    <m/>
    <m/>
    <m/>
    <n v="85847.29"/>
    <n v="104531.79"/>
    <n v="-18684.5"/>
    <b v="0"/>
    <n v="0"/>
    <n v="0.78500000000000003"/>
    <n v="0.24"/>
    <n v="0"/>
    <n v="0"/>
    <n v="-18684.5"/>
    <n v="18684.5"/>
    <n v="0"/>
    <n v="18684.5"/>
    <n v="1284319.3600000001"/>
    <b v="0"/>
    <n v="0"/>
    <n v="0"/>
    <n v="0"/>
    <n v="0"/>
    <n v="0"/>
  </r>
  <r>
    <x v="18"/>
    <x v="3"/>
    <s v="201912"/>
    <n v="88"/>
    <n v="52976.44"/>
    <n v="-6.8409552869460192E-3"/>
    <s v="CohortAvg"/>
    <n v="0"/>
    <s v="NoMatch_ERROR"/>
    <n v="0"/>
    <s v="CohortAvg"/>
    <n v="0"/>
    <s v="SegMedian"/>
    <n v="9.179559306694266E-6"/>
    <s v="CohortAvg"/>
    <n v="0"/>
    <s v="NoMatch_ERROR"/>
    <n v="0"/>
    <s v="NoMatch_ERROR"/>
    <n v="0"/>
    <s v="NoMatch_ERROR"/>
    <n v="0"/>
    <n v="-362.41"/>
    <n v="0"/>
    <n v="0"/>
    <n v="0"/>
    <n v="-0.49"/>
    <n v="0"/>
    <n v="0"/>
    <n v="52613.55"/>
    <n v="0.98815799999999998"/>
    <n v="1.0118"/>
    <n v="0.99980899999999995"/>
    <s v="CohortAvg+Seasonal(1.012)"/>
    <m/>
    <m/>
    <m/>
    <m/>
    <m/>
    <m/>
    <m/>
    <m/>
    <n v="52603.49"/>
    <n v="52153.58"/>
    <n v="449.91"/>
    <b v="0"/>
    <n v="0"/>
    <n v="0.78500000000000003"/>
    <n v="0.24"/>
    <n v="0"/>
    <n v="0"/>
    <n v="449.91"/>
    <n v="-450.4"/>
    <n v="0"/>
    <n v="-450.4"/>
    <n v="10.050000000000001"/>
    <b v="0"/>
    <n v="0"/>
    <n v="0"/>
    <n v="0"/>
    <n v="0"/>
    <n v="0"/>
  </r>
  <r>
    <x v="18"/>
    <x v="3"/>
    <s v="202001"/>
    <n v="87"/>
    <n v="0.03"/>
    <n v="-0.5"/>
    <s v="CohortAvg"/>
    <n v="0"/>
    <s v="NoMatch_ERROR"/>
    <n v="0"/>
    <s v="CohortAvg"/>
    <n v="0"/>
    <s v="SegMedian"/>
    <n v="7.4081355260394706E-6"/>
    <s v="CohortAvg"/>
    <n v="0"/>
    <s v="NoMatch_ERROR"/>
    <n v="0"/>
    <s v="NoMatch_ERROR"/>
    <n v="0"/>
    <s v="NoMatch_ERROR"/>
    <n v="0"/>
    <n v="-0.02"/>
    <n v="0"/>
    <n v="0"/>
    <n v="0"/>
    <n v="0"/>
    <n v="0"/>
    <n v="0"/>
    <n v="0.02"/>
    <n v="0"/>
    <n v="1.0118"/>
    <n v="0"/>
    <s v="Manual+Seasonal(1.01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2"/>
    <b v="0"/>
    <n v="0"/>
    <n v="0"/>
    <n v="0"/>
    <n v="0"/>
    <n v="0"/>
  </r>
  <r>
    <x v="18"/>
    <x v="3"/>
    <s v="202101"/>
    <n v="75"/>
    <n v="357747.32"/>
    <n v="-0.1051870337208482"/>
    <s v="CohortAvg"/>
    <n v="0"/>
    <s v="NoMatch_ERROR"/>
    <n v="0.108914058639276"/>
    <s v="CohortAvg"/>
    <n v="0"/>
    <s v="SegMedian"/>
    <n v="4.6023032374731651E-6"/>
    <s v="CohortAvg"/>
    <n v="0"/>
    <s v="NoMatch_ERROR"/>
    <n v="0"/>
    <s v="NoMatch_ERROR"/>
    <n v="0"/>
    <s v="NoMatch_ERROR"/>
    <n v="0"/>
    <n v="-37630.379999999997"/>
    <n v="0"/>
    <n v="3246.98"/>
    <n v="0"/>
    <n v="-1.65"/>
    <n v="0"/>
    <n v="0"/>
    <n v="323362.27"/>
    <n v="0"/>
    <n v="1.0118"/>
    <n v="0"/>
    <s v="Manual+Seasonal(1.012)"/>
    <m/>
    <m/>
    <m/>
    <m/>
    <m/>
    <m/>
    <m/>
    <m/>
    <n v="0"/>
    <n v="0"/>
    <n v="0"/>
    <b v="0"/>
    <n v="0"/>
    <n v="0.78500000000000003"/>
    <n v="0.24"/>
    <n v="0"/>
    <n v="0"/>
    <n v="0"/>
    <n v="-1.65"/>
    <n v="0"/>
    <n v="-1.65"/>
    <n v="323362.27"/>
    <b v="0"/>
    <n v="0"/>
    <n v="0"/>
    <n v="0"/>
    <n v="0"/>
    <n v="0"/>
  </r>
  <r>
    <x v="18"/>
    <x v="3"/>
    <s v="202201"/>
    <n v="55"/>
    <n v="89380.160000000003"/>
    <n v="-8.8822272912311317E-2"/>
    <s v="CohortAvg"/>
    <n v="0"/>
    <s v="NoMatch_ERROR"/>
    <n v="0.1126228995869112"/>
    <s v="CohortAvg"/>
    <n v="6.1574175669187074E-3"/>
    <s v="SegMedian"/>
    <n v="8.8176389005878051E-4"/>
    <s v="CohortAvg"/>
    <n v="0"/>
    <s v="NoMatch_ERROR"/>
    <n v="0"/>
    <s v="NoMatch_ERROR"/>
    <n v="0"/>
    <s v="NoMatch_ERROR"/>
    <n v="0"/>
    <n v="-7938.95"/>
    <n v="0"/>
    <n v="838.85"/>
    <n v="0"/>
    <n v="-78.81"/>
    <n v="0"/>
    <n v="0"/>
    <n v="82201.25"/>
    <n v="0.487848"/>
    <n v="1.0118"/>
    <n v="0.49359999999999998"/>
    <s v="CohortTrend+Seasonal(1.012)"/>
    <m/>
    <m/>
    <m/>
    <m/>
    <m/>
    <m/>
    <m/>
    <m/>
    <n v="40574.54"/>
    <n v="42634.720000000001"/>
    <n v="-2060.1799999999998"/>
    <b v="0"/>
    <n v="0"/>
    <n v="0.78500000000000003"/>
    <n v="0.24"/>
    <n v="0"/>
    <n v="0"/>
    <n v="-2060.1799999999998"/>
    <n v="1981.36"/>
    <n v="0"/>
    <n v="1981.36"/>
    <n v="41626.71"/>
    <b v="0"/>
    <n v="0"/>
    <n v="0"/>
    <n v="0"/>
    <n v="0"/>
    <n v="0"/>
  </r>
  <r>
    <x v="18"/>
    <x v="3"/>
    <s v="202301"/>
    <n v="46"/>
    <n v="1457174.39"/>
    <n v="-6.9811175083667312E-2"/>
    <s v="CohortAvg"/>
    <n v="0"/>
    <s v="NoMatch_ERROR"/>
    <n v="0.19025791130453251"/>
    <s v="CohortAvg"/>
    <n v="9.7874562905663088E-3"/>
    <s v="SegMedian"/>
    <n v="4.213304699854055E-6"/>
    <s v="CohortAvg"/>
    <n v="0"/>
    <s v="NoMatch_ERROR"/>
    <n v="0"/>
    <s v="NoMatch_ERROR"/>
    <n v="0"/>
    <s v="NoMatch_ERROR"/>
    <n v="0"/>
    <n v="-101727.06"/>
    <n v="0"/>
    <n v="23103.25"/>
    <n v="0"/>
    <n v="-6.14"/>
    <n v="0"/>
    <n v="0"/>
    <n v="1378544.44"/>
    <n v="0.38665100000000002"/>
    <n v="1.0118"/>
    <n v="0.39121"/>
    <s v="CohortTrend+Seasonal(1.012)"/>
    <m/>
    <m/>
    <m/>
    <m/>
    <m/>
    <m/>
    <m/>
    <m/>
    <n v="539300.23"/>
    <n v="549609.80000000005"/>
    <n v="-10309.57"/>
    <b v="0"/>
    <n v="0"/>
    <n v="0.78500000000000003"/>
    <n v="0.24"/>
    <n v="0"/>
    <n v="0"/>
    <n v="-10309.57"/>
    <n v="10303.43"/>
    <n v="0"/>
    <n v="10303.43"/>
    <n v="839244.22"/>
    <b v="0"/>
    <n v="0"/>
    <n v="0"/>
    <n v="0"/>
    <n v="0"/>
    <n v="0"/>
  </r>
  <r>
    <x v="18"/>
    <x v="3"/>
    <s v="202404"/>
    <n v="36"/>
    <n v="516097.62"/>
    <n v="-5.0050551505140817E-2"/>
    <s v="CohortAvg"/>
    <n v="0"/>
    <s v="NoMatch_ERROR"/>
    <n v="0.167494348694153"/>
    <s v="CohortTrend"/>
    <n v="3.2964152243507489E-2"/>
    <s v="SegMedian"/>
    <n v="2.2646330495875679E-6"/>
    <s v="CohortAvg"/>
    <n v="0"/>
    <s v="NoMatch_ERROR"/>
    <n v="0"/>
    <s v="NoMatch_ERROR"/>
    <n v="0"/>
    <s v="NoMatch_ERROR"/>
    <n v="0"/>
    <n v="-25830.97"/>
    <n v="0"/>
    <n v="7203.62"/>
    <n v="0"/>
    <n v="-1.17"/>
    <n v="0"/>
    <n v="0"/>
    <n v="497469.1"/>
    <n v="0.35496899999999998"/>
    <n v="1.0118"/>
    <n v="0.35915399999999997"/>
    <s v="CohortTrend+Seasonal(1.012)"/>
    <m/>
    <m/>
    <m/>
    <m/>
    <m/>
    <m/>
    <m/>
    <m/>
    <n v="178668.04"/>
    <n v="177387.83"/>
    <n v="1280.21"/>
    <b v="0"/>
    <n v="0"/>
    <n v="0.78500000000000003"/>
    <n v="0.24"/>
    <n v="0"/>
    <n v="0"/>
    <n v="1280.21"/>
    <n v="-1281.3800000000001"/>
    <n v="0"/>
    <n v="-1281.3800000000001"/>
    <n v="318801.06"/>
    <b v="0"/>
    <n v="0"/>
    <n v="0"/>
    <n v="0"/>
    <n v="0"/>
    <n v="0"/>
  </r>
  <r>
    <x v="18"/>
    <x v="3"/>
    <s v="202405"/>
    <n v="35"/>
    <n v="442664.32"/>
    <n v="-5.2139031940245849E-2"/>
    <s v="CohortAvg"/>
    <n v="0"/>
    <s v="NoMatch_ERROR"/>
    <n v="0.1764331315782762"/>
    <s v="CohortTrend"/>
    <n v="2.8785212582381502E-2"/>
    <s v="SegMedian"/>
    <n v="3.9356681357829994E-6"/>
    <s v="CohortAvg"/>
    <n v="0"/>
    <s v="NoMatch_ERROR"/>
    <n v="0"/>
    <s v="NoMatch_ERROR"/>
    <n v="0"/>
    <s v="NoMatch_ERROR"/>
    <n v="0"/>
    <n v="-23080.09"/>
    <n v="0"/>
    <n v="6508.39"/>
    <n v="0"/>
    <n v="-1.74"/>
    <n v="0"/>
    <n v="0"/>
    <n v="426090.87"/>
    <n v="0.36583900000000003"/>
    <n v="1.0118"/>
    <n v="0.37015300000000001"/>
    <s v="CohortTrend+Seasonal(1.012)"/>
    <m/>
    <m/>
    <m/>
    <m/>
    <m/>
    <m/>
    <m/>
    <m/>
    <n v="157718.70000000001"/>
    <n v="156643.41"/>
    <n v="1075.28"/>
    <b v="0"/>
    <n v="0"/>
    <n v="0.78500000000000003"/>
    <n v="0.24"/>
    <n v="0"/>
    <n v="0"/>
    <n v="1075.28"/>
    <n v="-1077.03"/>
    <n v="0"/>
    <n v="-1077.03"/>
    <n v="268372.17"/>
    <b v="0"/>
    <n v="0"/>
    <n v="0"/>
    <n v="0"/>
    <n v="0"/>
    <n v="0"/>
  </r>
  <r>
    <x v="18"/>
    <x v="3"/>
    <s v="202406"/>
    <n v="34"/>
    <n v="570287.94999999995"/>
    <n v="-4.8001420904782197E-2"/>
    <s v="CohortAvg"/>
    <n v="0"/>
    <s v="NoMatch_ERROR"/>
    <n v="0.1776589331720857"/>
    <s v="CohortTrend"/>
    <n v="3.2639860897540993E-2"/>
    <s v="SegMedian"/>
    <n v="1.5299426434557761E-6"/>
    <s v="CohortAvg"/>
    <n v="0"/>
    <s v="NoMatch_ERROR"/>
    <n v="0"/>
    <s v="NoMatch_ERROR"/>
    <n v="0"/>
    <s v="NoMatch_ERROR"/>
    <n v="0"/>
    <n v="-27374.63"/>
    <n v="0"/>
    <n v="8443.06"/>
    <n v="0"/>
    <n v="-0.87"/>
    <n v="0"/>
    <n v="0"/>
    <n v="551355.51"/>
    <n v="0.327401"/>
    <n v="1.0118"/>
    <n v="0.331262"/>
    <s v="CohortTrend+Seasonal(1.012)"/>
    <m/>
    <m/>
    <m/>
    <m/>
    <m/>
    <m/>
    <m/>
    <m/>
    <n v="182642.91"/>
    <n v="180353.07"/>
    <n v="2289.83"/>
    <b v="0"/>
    <n v="0"/>
    <n v="0.78500000000000003"/>
    <n v="0.24"/>
    <n v="0"/>
    <n v="0"/>
    <n v="2289.83"/>
    <n v="-2290.6999999999998"/>
    <n v="0"/>
    <n v="-2290.6999999999998"/>
    <n v="368712.6"/>
    <b v="0"/>
    <n v="0"/>
    <n v="0"/>
    <n v="0"/>
    <n v="0"/>
    <n v="0"/>
  </r>
  <r>
    <x v="18"/>
    <x v="3"/>
    <s v="202407"/>
    <n v="33"/>
    <n v="416225.51"/>
    <n v="-6.7738615368374708E-2"/>
    <s v="CohortAvg"/>
    <n v="0"/>
    <s v="NoMatch_ERROR"/>
    <n v="0.18468829197479161"/>
    <s v="CohortTrend"/>
    <n v="3.1854707396964561E-2"/>
    <s v="SegMedian"/>
    <n v="5.9291653972904201E-6"/>
    <s v="CohortAvg"/>
    <n v="0"/>
    <s v="NoMatch_ERROR"/>
    <n v="0"/>
    <s v="NoMatch_ERROR"/>
    <n v="0"/>
    <s v="NoMatch_ERROR"/>
    <n v="0"/>
    <n v="-28194.54"/>
    <n v="0"/>
    <n v="6406"/>
    <n v="0"/>
    <n v="-2.4700000000000002"/>
    <n v="0"/>
    <n v="0"/>
    <n v="394434.5"/>
    <n v="0.30693399999999998"/>
    <n v="1.0118"/>
    <n v="0.31055300000000002"/>
    <s v="CohortTrend+Seasonal(1.012)"/>
    <m/>
    <m/>
    <m/>
    <m/>
    <m/>
    <m/>
    <m/>
    <m/>
    <n v="122492.74"/>
    <n v="123275.35"/>
    <n v="-782.6"/>
    <b v="0"/>
    <n v="0"/>
    <n v="0.78500000000000003"/>
    <n v="0.24"/>
    <n v="0"/>
    <n v="0"/>
    <n v="-782.6"/>
    <n v="780.14"/>
    <n v="0"/>
    <n v="780.14"/>
    <n v="271941.76000000001"/>
    <b v="0"/>
    <n v="0"/>
    <n v="0"/>
    <n v="0"/>
    <n v="0"/>
    <n v="0"/>
  </r>
  <r>
    <x v="18"/>
    <x v="3"/>
    <s v="202408"/>
    <n v="32"/>
    <n v="634907.88"/>
    <n v="-4.9814340409860401E-2"/>
    <s v="CohortAvg"/>
    <n v="0"/>
    <s v="NoMatch_ERROR"/>
    <n v="0.19393047383881931"/>
    <s v="CohortTrend"/>
    <n v="2.7949907195213751E-2"/>
    <s v="SegMedian"/>
    <n v="2.025801758392036E-6"/>
    <s v="CohortAvg"/>
    <n v="0"/>
    <s v="NoMatch_ERROR"/>
    <n v="0"/>
    <s v="NoMatch_ERROR"/>
    <n v="0"/>
    <s v="NoMatch_ERROR"/>
    <n v="0"/>
    <n v="-31627.52"/>
    <n v="0"/>
    <n v="10260.67"/>
    <n v="0"/>
    <n v="-1.29"/>
    <n v="0"/>
    <n v="0"/>
    <n v="613539.75"/>
    <n v="0.31862400000000002"/>
    <n v="1.0118"/>
    <n v="0.32238099999999997"/>
    <s v="CohortTrend+Seasonal(1.012)"/>
    <m/>
    <m/>
    <m/>
    <m/>
    <m/>
    <m/>
    <m/>
    <m/>
    <n v="197793.6"/>
    <n v="194936.75"/>
    <n v="2856.85"/>
    <b v="0"/>
    <n v="0"/>
    <n v="0.78500000000000003"/>
    <n v="0.24"/>
    <n v="0"/>
    <n v="0"/>
    <n v="2856.85"/>
    <n v="-2858.14"/>
    <n v="0"/>
    <n v="-2858.14"/>
    <n v="415746.15"/>
    <b v="0"/>
    <n v="0"/>
    <n v="0"/>
    <n v="0"/>
    <n v="0"/>
    <n v="0"/>
  </r>
  <r>
    <x v="18"/>
    <x v="3"/>
    <s v="202409"/>
    <n v="31"/>
    <n v="392936.53"/>
    <n v="-7.3956659072631922E-2"/>
    <s v="CohortAvg"/>
    <n v="0"/>
    <s v="NoMatch_ERROR"/>
    <n v="0.18882905592870919"/>
    <s v="CohortTrend"/>
    <n v="2.8785212582381502E-2"/>
    <s v="SegMedian"/>
    <n v="1.9453134462772268E-6"/>
    <s v="CohortAvg"/>
    <n v="0"/>
    <s v="NoMatch_ERROR"/>
    <n v="0"/>
    <s v="NoMatch_ERROR"/>
    <n v="0"/>
    <s v="NoMatch_ERROR"/>
    <n v="0"/>
    <n v="-29060.27"/>
    <n v="0"/>
    <n v="6183.15"/>
    <n v="0"/>
    <n v="-0.76"/>
    <n v="0"/>
    <n v="0"/>
    <n v="370058.65"/>
    <n v="0.285547"/>
    <n v="1.0118"/>
    <n v="0.288914"/>
    <s v="CohortTrend+Seasonal(1.012)"/>
    <m/>
    <m/>
    <m/>
    <m/>
    <m/>
    <m/>
    <m/>
    <m/>
    <n v="106915.1"/>
    <n v="108064.88"/>
    <n v="-1149.78"/>
    <b v="0"/>
    <n v="0"/>
    <n v="0.78500000000000003"/>
    <n v="0.24"/>
    <n v="0"/>
    <n v="0"/>
    <n v="-1149.78"/>
    <n v="1149.01"/>
    <n v="0"/>
    <n v="1149.01"/>
    <n v="263143.55"/>
    <b v="0"/>
    <n v="0"/>
    <n v="0"/>
    <n v="0"/>
    <n v="0"/>
    <n v="0"/>
  </r>
  <r>
    <x v="18"/>
    <x v="3"/>
    <s v="202410"/>
    <n v="30"/>
    <n v="562777.69999999995"/>
    <n v="-4.8322274605501092E-2"/>
    <s v="CohortAvg"/>
    <n v="0"/>
    <s v="NoMatch_ERROR"/>
    <n v="0.19187015301675531"/>
    <s v="CohortTrend"/>
    <n v="2.7949907195213751E-2"/>
    <s v="SegMedian"/>
    <n v="2.1618868158009401E-6"/>
    <s v="CohortAvg"/>
    <n v="0"/>
    <s v="NoMatch_ERROR"/>
    <n v="0"/>
    <s v="NoMatch_ERROR"/>
    <n v="0"/>
    <s v="NoMatch_ERROR"/>
    <n v="0"/>
    <n v="-27194.7"/>
    <n v="0"/>
    <n v="8998.35"/>
    <n v="0"/>
    <n v="-1.22"/>
    <n v="0"/>
    <n v="0"/>
    <n v="544580.14"/>
    <n v="0.31646299999999999"/>
    <n v="1.0118"/>
    <n v="0.32019399999999998"/>
    <s v="CohortTrend+Seasonal(1.012)"/>
    <m/>
    <m/>
    <m/>
    <m/>
    <m/>
    <m/>
    <m/>
    <m/>
    <n v="174371.48"/>
    <n v="171184.53"/>
    <n v="3186.95"/>
    <b v="0"/>
    <n v="0"/>
    <n v="0.78500000000000003"/>
    <n v="0.24"/>
    <n v="0"/>
    <n v="0"/>
    <n v="3186.95"/>
    <n v="-3188.17"/>
    <n v="0"/>
    <n v="-3188.17"/>
    <n v="370208.66"/>
    <b v="0"/>
    <n v="0"/>
    <n v="0"/>
    <n v="0"/>
    <n v="0"/>
    <n v="0"/>
  </r>
  <r>
    <x v="18"/>
    <x v="3"/>
    <s v="202411"/>
    <n v="29"/>
    <n v="608333.57999999996"/>
    <n v="-5.2234273367849839E-2"/>
    <s v="CohortAvg"/>
    <n v="0"/>
    <s v="NoMatch_ERROR"/>
    <n v="0.20740890747013441"/>
    <s v="CohortTrend"/>
    <n v="2.5305754178794208E-2"/>
    <s v="SegMedian"/>
    <n v="6.5467579391760426E-7"/>
    <s v="CohortAvg"/>
    <n v="0"/>
    <s v="NoMatch_ERROR"/>
    <n v="0"/>
    <s v="NoMatch_ERROR"/>
    <n v="0"/>
    <s v="NoMatch_ERROR"/>
    <n v="0"/>
    <n v="-31775.86"/>
    <n v="0"/>
    <n v="10514.48"/>
    <n v="0"/>
    <n v="-0.4"/>
    <n v="0"/>
    <n v="0"/>
    <n v="587071.80000000005"/>
    <n v="0.246978"/>
    <n v="1.0118"/>
    <n v="0.24989"/>
    <s v="CohortTrend+Seasonal(1.012)"/>
    <m/>
    <m/>
    <m/>
    <m/>
    <m/>
    <m/>
    <m/>
    <m/>
    <n v="146703.57999999999"/>
    <n v="144462.72"/>
    <n v="2240.86"/>
    <b v="0"/>
    <n v="0"/>
    <n v="0.78500000000000003"/>
    <n v="0.24"/>
    <n v="0"/>
    <n v="0"/>
    <n v="2240.86"/>
    <n v="-2241.25"/>
    <n v="0"/>
    <n v="-2241.25"/>
    <n v="440368.22"/>
    <b v="0"/>
    <n v="0"/>
    <n v="0"/>
    <n v="0"/>
    <n v="0"/>
    <n v="0"/>
  </r>
  <r>
    <x v="18"/>
    <x v="3"/>
    <s v="202412"/>
    <n v="28"/>
    <n v="670315.46"/>
    <n v="-5.039829134649304E-2"/>
    <s v="CohortAvg"/>
    <n v="0"/>
    <s v="NoMatch_ERROR"/>
    <n v="0.20373099489716601"/>
    <s v="CohortTrend"/>
    <n v="2.6210177993420111E-2"/>
    <s v="SegMedian"/>
    <n v="2.2948943157316599E-6"/>
    <s v="CohortAvg"/>
    <n v="0"/>
    <s v="NoMatch_ERROR"/>
    <n v="0"/>
    <s v="NoMatch_ERROR"/>
    <n v="0"/>
    <s v="NoMatch_ERROR"/>
    <n v="0"/>
    <n v="-33782.75"/>
    <n v="0"/>
    <n v="11380.34"/>
    <n v="0"/>
    <n v="-1.54"/>
    <n v="0"/>
    <n v="0"/>
    <n v="647911.51"/>
    <n v="0.28207100000000002"/>
    <n v="1.0118"/>
    <n v="0.28539700000000001"/>
    <s v="CohortTrend+Seasonal(1.012)"/>
    <m/>
    <m/>
    <m/>
    <m/>
    <m/>
    <m/>
    <m/>
    <m/>
    <n v="184911.84"/>
    <n v="181278.46"/>
    <n v="3633.38"/>
    <b v="0"/>
    <n v="0"/>
    <n v="0.78500000000000003"/>
    <n v="0.24"/>
    <n v="0"/>
    <n v="0"/>
    <n v="3633.38"/>
    <n v="-3634.91"/>
    <n v="0"/>
    <n v="-3634.91"/>
    <n v="462999.67"/>
    <b v="0"/>
    <n v="0"/>
    <n v="0"/>
    <n v="0"/>
    <n v="0"/>
    <n v="0"/>
  </r>
  <r>
    <x v="18"/>
    <x v="3"/>
    <s v="202501"/>
    <n v="27"/>
    <n v="1039602.83"/>
    <n v="-5.2612280864398682E-2"/>
    <s v="CohortAvg"/>
    <n v="0"/>
    <s v="NoMatch_ERROR"/>
    <n v="0.20554191841279559"/>
    <s v="CohortTrend"/>
    <n v="2.3084870321830379E-2"/>
    <s v="SegMedian"/>
    <n v="1.65877591459597E-5"/>
    <s v="CohortAvg"/>
    <n v="0"/>
    <s v="NoMatch_ERROR"/>
    <n v="0"/>
    <s v="NoMatch_ERROR"/>
    <n v="0"/>
    <s v="NoMatch_ERROR"/>
    <n v="0"/>
    <n v="-54695.88"/>
    <n v="0"/>
    <n v="17806.830000000002"/>
    <n v="0"/>
    <n v="-17.239999999999998"/>
    <n v="0"/>
    <n v="0"/>
    <n v="1002696.54"/>
    <n v="0.29057500000000003"/>
    <n v="1.0118"/>
    <n v="0.29400100000000001"/>
    <s v="CohortTrend+Seasonal(1.012)"/>
    <m/>
    <m/>
    <m/>
    <m/>
    <m/>
    <m/>
    <m/>
    <m/>
    <n v="294793.96000000002"/>
    <n v="288985.42"/>
    <n v="5808.54"/>
    <b v="0"/>
    <n v="0"/>
    <n v="0.78500000000000003"/>
    <n v="0.24"/>
    <n v="0"/>
    <n v="0"/>
    <n v="5808.54"/>
    <n v="-5825.78"/>
    <n v="0"/>
    <n v="-5825.78"/>
    <n v="707902.58"/>
    <b v="0"/>
    <n v="0"/>
    <n v="0"/>
    <n v="0"/>
    <n v="0"/>
    <n v="0"/>
  </r>
  <r>
    <x v="18"/>
    <x v="3"/>
    <s v="202502"/>
    <n v="26"/>
    <n v="1135055.6000000001"/>
    <n v="-5.3388200178201971E-2"/>
    <s v="CohortAvg"/>
    <n v="0"/>
    <s v="NoMatch_ERROR"/>
    <n v="0.20774485462963391"/>
    <s v="CohortTrend"/>
    <n v="1.8991136653276671E-2"/>
    <s v="SegMedian"/>
    <n v="3.7844454234271959E-4"/>
    <s v="CohortAvg"/>
    <n v="0"/>
    <s v="NoMatch_ERROR"/>
    <n v="0"/>
    <s v="NoMatch_ERROR"/>
    <n v="0"/>
    <s v="NoMatch_ERROR"/>
    <n v="0"/>
    <n v="-60598.58"/>
    <n v="0"/>
    <n v="19650.16"/>
    <n v="0"/>
    <n v="-429.56"/>
    <n v="0"/>
    <n v="0"/>
    <n v="1093677.6299999999"/>
    <n v="0.264847"/>
    <n v="1.0118"/>
    <n v="0.26796900000000001"/>
    <s v="CohortTrend+Seasonal(1.012)"/>
    <m/>
    <m/>
    <m/>
    <m/>
    <m/>
    <m/>
    <m/>
    <m/>
    <n v="293071.99"/>
    <n v="287411.40000000002"/>
    <n v="5660.59"/>
    <b v="0"/>
    <n v="0"/>
    <n v="0.78500000000000003"/>
    <n v="0.24"/>
    <n v="0"/>
    <n v="0"/>
    <n v="5660.59"/>
    <n v="-6090.15"/>
    <n v="0"/>
    <n v="-6090.15"/>
    <n v="800605.64"/>
    <b v="0"/>
    <n v="0"/>
    <n v="0"/>
    <n v="0"/>
    <n v="0"/>
    <n v="0"/>
  </r>
  <r>
    <x v="18"/>
    <x v="3"/>
    <s v="202503"/>
    <n v="25"/>
    <n v="1441394.79"/>
    <n v="-4.5604060635528222E-2"/>
    <s v="CohortAvg"/>
    <n v="0"/>
    <s v="NoMatch_ERROR"/>
    <n v="0.2470513252385334"/>
    <s v="CohortTrend"/>
    <n v="1.9546304838760551E-2"/>
    <s v="SegMedian"/>
    <n v="3.4987939885195468E-7"/>
    <s v="CohortAvg"/>
    <n v="0"/>
    <s v="NoMatch_ERROR"/>
    <n v="0"/>
    <s v="NoMatch_ERROR"/>
    <n v="0"/>
    <s v="NoMatch_ERROR"/>
    <n v="0"/>
    <n v="-65733.460000000006"/>
    <n v="0"/>
    <n v="29674.87"/>
    <n v="0"/>
    <n v="-0.5"/>
    <n v="0"/>
    <n v="0"/>
    <n v="1405335.7"/>
    <n v="0.21385899999999999"/>
    <n v="1.0118"/>
    <n v="0.21637999999999999"/>
    <s v="CohortTrend+Seasonal(1.012)"/>
    <m/>
    <m/>
    <m/>
    <m/>
    <m/>
    <m/>
    <m/>
    <m/>
    <n v="304087"/>
    <n v="294129.2"/>
    <n v="9957.7900000000009"/>
    <b v="0"/>
    <n v="0"/>
    <n v="0.78500000000000003"/>
    <n v="0.24"/>
    <n v="0"/>
    <n v="0"/>
    <n v="9957.7900000000009"/>
    <n v="-9958.2999999999993"/>
    <n v="0"/>
    <n v="-9958.2999999999993"/>
    <n v="1101248.7"/>
    <b v="0"/>
    <n v="0"/>
    <n v="0"/>
    <n v="0"/>
    <n v="0"/>
    <n v="0"/>
  </r>
  <r>
    <x v="18"/>
    <x v="3"/>
    <s v="202504"/>
    <n v="24"/>
    <n v="1167995.3400000001"/>
    <n v="-5.5748270033126643E-2"/>
    <s v="CohortAvg"/>
    <n v="0"/>
    <s v="NoMatch_ERROR"/>
    <n v="0.24522540444091639"/>
    <s v="CohortTrend"/>
    <n v="2.1444396691235101E-2"/>
    <s v="SegMedian"/>
    <n v="6.7105182727509243E-8"/>
    <s v="CohortAvg"/>
    <n v="0"/>
    <s v="NoMatch_ERROR"/>
    <n v="0"/>
    <s v="NoMatch_ERROR"/>
    <n v="0"/>
    <s v="NoMatch_ERROR"/>
    <n v="0"/>
    <n v="-65113.72"/>
    <n v="0"/>
    <n v="23868.51"/>
    <n v="0"/>
    <n v="-0.08"/>
    <n v="0"/>
    <n v="0"/>
    <n v="1126750.06"/>
    <n v="0.233101"/>
    <n v="1.0118"/>
    <n v="0.23585"/>
    <s v="CohortTrend+Seasonal(1.012)"/>
    <m/>
    <m/>
    <m/>
    <m/>
    <m/>
    <m/>
    <m/>
    <m/>
    <n v="265743.69"/>
    <n v="259446.51"/>
    <n v="6297.19"/>
    <b v="0"/>
    <n v="0"/>
    <n v="0.78500000000000003"/>
    <n v="0.24"/>
    <n v="0"/>
    <n v="0"/>
    <n v="6297.19"/>
    <n v="-6297.26"/>
    <n v="0"/>
    <n v="-6297.26"/>
    <n v="861006.36"/>
    <b v="0"/>
    <n v="0"/>
    <n v="0"/>
    <n v="0"/>
    <n v="0"/>
    <n v="0"/>
  </r>
  <r>
    <x v="18"/>
    <x v="3"/>
    <s v="202505"/>
    <n v="23"/>
    <n v="1264611.49"/>
    <n v="-4.9564212548052579E-2"/>
    <s v="CohortAvg"/>
    <n v="0"/>
    <s v="NoMatch_ERROR"/>
    <n v="0.23666773438210639"/>
    <s v="CohortTrend"/>
    <n v="1.9319265382841021E-2"/>
    <s v="SegMedian"/>
    <n v="0"/>
    <s v="CohortAvg"/>
    <n v="0"/>
    <s v="NoMatch_ERROR"/>
    <n v="0"/>
    <s v="NoMatch_ERROR"/>
    <n v="0"/>
    <s v="NoMatch_ERROR"/>
    <n v="0"/>
    <n v="-62679.47"/>
    <n v="0"/>
    <n v="24941.06"/>
    <n v="0"/>
    <n v="0"/>
    <n v="0"/>
    <n v="0"/>
    <n v="1226873.08"/>
    <n v="0.11384900000000001"/>
    <n v="1.0118"/>
    <n v="0.115191"/>
    <s v="CohortTrend+Seasonal(1.012)"/>
    <m/>
    <m/>
    <m/>
    <m/>
    <m/>
    <m/>
    <m/>
    <m/>
    <n v="141324.91"/>
    <n v="137256.85"/>
    <n v="4068.06"/>
    <b v="0"/>
    <n v="0"/>
    <n v="0.78500000000000003"/>
    <n v="0.24"/>
    <n v="0"/>
    <n v="0"/>
    <n v="4068.06"/>
    <n v="-4068.06"/>
    <n v="0"/>
    <n v="-4068.06"/>
    <n v="1085548.17"/>
    <b v="0"/>
    <n v="0"/>
    <n v="0"/>
    <n v="0"/>
    <n v="0"/>
    <n v="0"/>
  </r>
  <r>
    <x v="18"/>
    <x v="3"/>
    <s v="202506"/>
    <n v="22"/>
    <n v="1420239.11"/>
    <n v="-5.3766191536770473E-2"/>
    <s v="CohortAvg"/>
    <n v="0"/>
    <s v="NoMatch_ERROR"/>
    <n v="0.24792635754181"/>
    <s v="CohortTrend"/>
    <n v="1.9546304838760551E-2"/>
    <s v="SegMedian"/>
    <n v="8.6392229711152458E-8"/>
    <s v="CohortAvg"/>
    <n v="0"/>
    <s v="NoMatch_ERROR"/>
    <n v="0"/>
    <s v="NoMatch_ERROR"/>
    <n v="0"/>
    <s v="NoMatch_ERROR"/>
    <n v="0"/>
    <n v="-76360.850000000006"/>
    <n v="0"/>
    <n v="29342.89"/>
    <n v="0"/>
    <n v="-0.12"/>
    <n v="0"/>
    <n v="0"/>
    <n v="1373221.03"/>
    <n v="0.127862"/>
    <n v="1.0118"/>
    <n v="0.12937000000000001"/>
    <s v="CohortTrend+Seasonal(1.012)"/>
    <m/>
    <m/>
    <m/>
    <m/>
    <m/>
    <m/>
    <m/>
    <m/>
    <n v="177653.18"/>
    <n v="172784.29"/>
    <n v="4868.88"/>
    <b v="0"/>
    <n v="0"/>
    <n v="0.78500000000000003"/>
    <n v="0.24"/>
    <n v="0"/>
    <n v="0"/>
    <n v="4868.88"/>
    <n v="-4869"/>
    <n v="0"/>
    <n v="-4869"/>
    <n v="1195567.8600000001"/>
    <b v="0"/>
    <n v="0"/>
    <n v="0"/>
    <n v="0"/>
    <n v="0"/>
    <n v="0"/>
  </r>
  <r>
    <x v="18"/>
    <x v="3"/>
    <s v="202507"/>
    <n v="21"/>
    <n v="1768792.46"/>
    <n v="-4.0347699907125938E-2"/>
    <s v="CohortAvg"/>
    <n v="0"/>
    <s v="NoMatch_ERROR"/>
    <n v="0.2481803836875629"/>
    <s v="CohortTrend"/>
    <n v="1.615335438092837E-2"/>
    <s v="SegMedian"/>
    <n v="1.3890188278489149E-8"/>
    <s v="CohortAvg"/>
    <n v="0"/>
    <s v="NoMatch_ERROR"/>
    <n v="0"/>
    <s v="NoMatch_ERROR"/>
    <n v="0"/>
    <s v="NoMatch_ERROR"/>
    <n v="0"/>
    <n v="-71366.710000000006"/>
    <n v="0"/>
    <n v="36581.629999999997"/>
    <n v="0"/>
    <n v="-0.02"/>
    <n v="0"/>
    <n v="0"/>
    <n v="1734007.36"/>
    <n v="0.14182500000000001"/>
    <n v="1.0118"/>
    <n v="0.14349700000000001"/>
    <s v="CohortTrend+Seasonal(1.012)"/>
    <m/>
    <m/>
    <m/>
    <m/>
    <m/>
    <m/>
    <m/>
    <m/>
    <n v="248824.5"/>
    <n v="237537.88"/>
    <n v="11286.62"/>
    <b v="0"/>
    <n v="0"/>
    <n v="0.78500000000000003"/>
    <n v="0.24"/>
    <n v="0"/>
    <n v="0"/>
    <n v="11286.62"/>
    <n v="-11286.65"/>
    <n v="0"/>
    <n v="-11286.65"/>
    <n v="1485182.86"/>
    <b v="0"/>
    <n v="0"/>
    <n v="0"/>
    <n v="0"/>
    <n v="0"/>
    <n v="0"/>
  </r>
  <r>
    <x v="18"/>
    <x v="3"/>
    <s v="202508"/>
    <n v="20"/>
    <n v="1852944.3"/>
    <n v="-4.0709083568031011E-2"/>
    <s v="CohortAvg"/>
    <n v="0"/>
    <s v="NoMatch_ERROR"/>
    <n v="0.2384170037049235"/>
    <s v="CohortTrend"/>
    <n v="1.9546304838760551E-2"/>
    <s v="SegMedian"/>
    <n v="0"/>
    <s v="CohortAvg"/>
    <n v="0"/>
    <s v="NoMatch_ERROR"/>
    <n v="0"/>
    <s v="NoMatch_ERROR"/>
    <n v="0"/>
    <s v="NoMatch_ERROR"/>
    <n v="0"/>
    <n v="-75431.66"/>
    <n v="0"/>
    <n v="36814.449999999997"/>
    <n v="0"/>
    <n v="0"/>
    <n v="0"/>
    <n v="0"/>
    <n v="1814327.09"/>
    <n v="0.126027"/>
    <n v="1.0118"/>
    <n v="0.12751299999999999"/>
    <s v="CohortTrend+Seasonal(1.012)"/>
    <m/>
    <m/>
    <m/>
    <m/>
    <m/>
    <m/>
    <m/>
    <m/>
    <n v="231350.89"/>
    <n v="220497.33"/>
    <n v="10853.56"/>
    <b v="0"/>
    <n v="0"/>
    <n v="0.78500000000000003"/>
    <n v="0.24"/>
    <n v="0"/>
    <n v="0"/>
    <n v="10853.56"/>
    <n v="-10853.56"/>
    <n v="0"/>
    <n v="-10853.56"/>
    <n v="1582976.2"/>
    <b v="0"/>
    <n v="0"/>
    <n v="0"/>
    <n v="0"/>
    <n v="0"/>
    <n v="0"/>
  </r>
  <r>
    <x v="18"/>
    <x v="3"/>
    <s v="202509"/>
    <n v="19"/>
    <n v="786725.54"/>
    <n v="-0.2405326867435672"/>
    <s v="CohortAvg"/>
    <n v="0"/>
    <s v="NoMatch_ERROR"/>
    <n v="0.5"/>
    <s v="CohortTrend"/>
    <n v="1.417657788534735E-2"/>
    <s v="SegMedian"/>
    <n v="1.180954024571845E-7"/>
    <s v="CohortAvg"/>
    <n v="0"/>
    <s v="NoMatch_ERROR"/>
    <n v="0"/>
    <s v="NoMatch_ERROR"/>
    <n v="0"/>
    <s v="NoMatch_ERROR"/>
    <n v="0"/>
    <n v="-189233.21"/>
    <n v="0"/>
    <n v="32780.230000000003"/>
    <n v="0"/>
    <n v="-0.09"/>
    <n v="0"/>
    <n v="0"/>
    <n v="630272.47"/>
    <n v="9.4716999999999996E-2"/>
    <n v="1.0118"/>
    <n v="9.5834000000000003E-2"/>
    <s v="CohortTrend+Seasonal(1.012)"/>
    <m/>
    <m/>
    <m/>
    <m/>
    <m/>
    <m/>
    <m/>
    <m/>
    <n v="60401.5"/>
    <n v="70218.31"/>
    <n v="-9816.81"/>
    <b v="0"/>
    <n v="0"/>
    <n v="0.78500000000000003"/>
    <n v="0.24"/>
    <n v="0"/>
    <n v="0"/>
    <n v="-9816.81"/>
    <n v="9816.7099999999991"/>
    <n v="0"/>
    <n v="9816.7099999999991"/>
    <n v="569870.97"/>
    <b v="0"/>
    <n v="0"/>
    <n v="0"/>
    <n v="0"/>
    <n v="0"/>
    <n v="0"/>
  </r>
  <r>
    <x v="18"/>
    <x v="4"/>
    <s v="202101"/>
    <n v="73"/>
    <n v="264040.84000000003"/>
    <n v="-0.13744486979980031"/>
    <s v="CohortAvg"/>
    <n v="-1.1527794426651619E-2"/>
    <s v="CohortAvg"/>
    <n v="0.13185796620765611"/>
    <s v="CohortAvg"/>
    <n v="0"/>
    <s v="SegMedian"/>
    <n v="2.297556615565633E-6"/>
    <s v="CohortAvg"/>
    <n v="0"/>
    <s v="NoMatch_ERROR"/>
    <n v="0"/>
    <s v="NoMatch_ERROR"/>
    <n v="0"/>
    <s v="NoMatch_ERROR"/>
    <n v="0"/>
    <n v="-36291.06"/>
    <n v="-3043.81"/>
    <n v="2901.32"/>
    <n v="0"/>
    <n v="-0.61"/>
    <n v="0"/>
    <n v="0"/>
    <n v="227606.69"/>
    <n v="0"/>
    <n v="0.93020000000000003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-0.61"/>
    <n v="0"/>
    <n v="-0.61"/>
    <n v="227606.69"/>
    <b v="0"/>
    <n v="0"/>
    <n v="0"/>
    <n v="0"/>
    <n v="0"/>
    <n v="0"/>
  </r>
  <r>
    <x v="18"/>
    <x v="4"/>
    <s v="202201"/>
    <n v="55"/>
    <n v="18844.759999999998"/>
    <n v="-9.8900549328792511E-2"/>
    <s v="CohortAvg"/>
    <n v="-9.5724049606608838E-3"/>
    <s v="CohortAvg"/>
    <n v="9.9597690507269021E-2"/>
    <s v="CohortAvg"/>
    <n v="0"/>
    <s v="SegMedian"/>
    <n v="6.4141086368081515E-7"/>
    <s v="CohortAvg"/>
    <n v="0"/>
    <s v="NoMatch_ERROR"/>
    <n v="0"/>
    <s v="NoMatch_ERROR"/>
    <n v="0"/>
    <s v="NoMatch_ERROR"/>
    <n v="0"/>
    <n v="-1863.76"/>
    <n v="-180.39"/>
    <n v="156.41"/>
    <n v="0"/>
    <n v="-0.01"/>
    <n v="0"/>
    <n v="0"/>
    <n v="16957.009999999998"/>
    <n v="3.2703000000000003E-2"/>
    <n v="0.93020000000000003"/>
    <n v="3.0421E-2"/>
    <s v="CohortAvg+Seasonal(0.930)"/>
    <m/>
    <m/>
    <m/>
    <m/>
    <m/>
    <m/>
    <m/>
    <m/>
    <n v="515.84"/>
    <n v="554.42999999999995"/>
    <n v="-38.590000000000003"/>
    <b v="0"/>
    <n v="0"/>
    <n v="0.78500000000000003"/>
    <n v="0.24"/>
    <n v="0"/>
    <n v="0"/>
    <n v="-38.590000000000003"/>
    <n v="38.58"/>
    <n v="0"/>
    <n v="38.58"/>
    <n v="16441.169999999998"/>
    <b v="0"/>
    <n v="0"/>
    <n v="0"/>
    <n v="0"/>
    <n v="0"/>
    <n v="0"/>
  </r>
  <r>
    <x v="18"/>
    <x v="4"/>
    <s v="202405"/>
    <n v="35"/>
    <n v="3545.31"/>
    <n v="-1.6751506572558549E-2"/>
    <s v="CohortAvg"/>
    <n v="-1.046051222853317E-2"/>
    <s v="CohortAvg"/>
    <n v="0.120629852130627"/>
    <s v="CohortTrend"/>
    <n v="0"/>
    <s v="SegMedian"/>
    <n v="0"/>
    <s v="CohortAvg"/>
    <n v="0"/>
    <s v="NoMatch_ERROR"/>
    <n v="0"/>
    <s v="NoMatch_ERROR"/>
    <n v="0"/>
    <s v="NoMatch_ERROR"/>
    <n v="0"/>
    <n v="-59.39"/>
    <n v="-37.090000000000003"/>
    <n v="35.64"/>
    <n v="0"/>
    <n v="0"/>
    <n v="0"/>
    <n v="0"/>
    <n v="3484.47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84.47"/>
    <b v="0"/>
    <n v="0"/>
    <n v="0"/>
    <n v="0"/>
    <n v="0"/>
    <n v="0"/>
  </r>
  <r>
    <x v="18"/>
    <x v="4"/>
    <s v="202407"/>
    <n v="33"/>
    <n v="1154.45"/>
    <n v="-5.3620080976737289E-2"/>
    <s v="CohortAvg"/>
    <n v="-1.04972290682292E-2"/>
    <s v="CohortAvg"/>
    <n v="0.1197171680739493"/>
    <s v="CohortTrend"/>
    <n v="0"/>
    <s v="SegMedian"/>
    <n v="0"/>
    <s v="CohortAvg"/>
    <n v="0"/>
    <s v="NoMatch_ERROR"/>
    <n v="0"/>
    <s v="NoMatch_ERROR"/>
    <n v="0"/>
    <s v="NoMatch_ERROR"/>
    <n v="0"/>
    <n v="-61.9"/>
    <n v="-12.12"/>
    <n v="11.52"/>
    <n v="0"/>
    <n v="0"/>
    <n v="0"/>
    <n v="0"/>
    <n v="1091.95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1.95"/>
    <b v="0"/>
    <n v="0"/>
    <n v="0"/>
    <n v="0"/>
    <n v="0"/>
    <n v="0"/>
  </r>
  <r>
    <x v="18"/>
    <x v="4"/>
    <s v="202409"/>
    <n v="31"/>
    <n v="4592.92"/>
    <n v="-4.3479275416788199E-2"/>
    <s v="CohortAvg"/>
    <n v="-1.0466881007480789E-2"/>
    <s v="CohortAvg"/>
    <n v="0.1203611354579448"/>
    <s v="CohortTrend"/>
    <n v="0"/>
    <s v="SegMedian"/>
    <n v="0"/>
    <s v="CohortAvg"/>
    <n v="0"/>
    <s v="NoMatch_ERROR"/>
    <n v="0"/>
    <s v="NoMatch_ERROR"/>
    <n v="0"/>
    <s v="NoMatch_ERROR"/>
    <n v="0"/>
    <n v="-199.7"/>
    <n v="-48.07"/>
    <n v="46.07"/>
    <n v="0"/>
    <n v="0"/>
    <n v="0"/>
    <n v="0"/>
    <n v="4391.22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91.22"/>
    <b v="0"/>
    <n v="0"/>
    <n v="0"/>
    <n v="0"/>
    <n v="0"/>
    <n v="0"/>
  </r>
  <r>
    <x v="18"/>
    <x v="4"/>
    <s v="202504"/>
    <n v="24"/>
    <n v="2640.39"/>
    <n v="-1.30173960972186E-2"/>
    <s v="CohortAvg"/>
    <n v="-1.042577923222484E-2"/>
    <s v="CohortAvg"/>
    <n v="0.12613464231356"/>
    <s v="CohortTrend"/>
    <n v="0"/>
    <s v="SegMedian"/>
    <n v="0"/>
    <s v="CohortAvg"/>
    <n v="0"/>
    <s v="NoMatch_ERROR"/>
    <n v="0"/>
    <s v="NoMatch_ERROR"/>
    <n v="0"/>
    <s v="NoMatch_ERROR"/>
    <n v="0"/>
    <n v="-34.369999999999997"/>
    <n v="-27.53"/>
    <n v="27.75"/>
    <n v="0"/>
    <n v="0"/>
    <n v="0"/>
    <n v="0"/>
    <n v="2606.2399999999998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06.2399999999998"/>
    <b v="0"/>
    <n v="0"/>
    <n v="0"/>
    <n v="0"/>
    <n v="0"/>
    <n v="0"/>
  </r>
  <r>
    <x v="18"/>
    <x v="4"/>
    <s v="202507"/>
    <n v="21"/>
    <n v="5530.15"/>
    <n v="-1.183331297813575E-2"/>
    <s v="CohortAvg"/>
    <n v="-1.149337301421151E-2"/>
    <s v="CohortAvg"/>
    <n v="0.13697726738924251"/>
    <s v="CohortTrend"/>
    <n v="0"/>
    <s v="SegMedian"/>
    <n v="0"/>
    <s v="CohortAvg"/>
    <n v="0"/>
    <s v="NoMatch_ERROR"/>
    <n v="0"/>
    <s v="NoMatch_ERROR"/>
    <n v="0"/>
    <s v="NoMatch_ERROR"/>
    <n v="0"/>
    <n v="-65.44"/>
    <n v="-63.56"/>
    <n v="63.13"/>
    <n v="0"/>
    <n v="0"/>
    <n v="0"/>
    <n v="0"/>
    <n v="5464.28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64.28"/>
    <b v="0"/>
    <n v="0"/>
    <n v="0"/>
    <n v="0"/>
    <n v="0"/>
    <n v="0"/>
  </r>
  <r>
    <x v="18"/>
    <x v="4"/>
    <s v="202508"/>
    <n v="20"/>
    <n v="17859.04"/>
    <n v="-8.0620505009464886E-3"/>
    <s v="CohortAvg"/>
    <n v="-4.2865358831648114E-3"/>
    <s v="CohortAvg"/>
    <n v="0.13572629368914799"/>
    <s v="CohortTrend"/>
    <n v="0"/>
    <s v="SegMedian"/>
    <n v="0"/>
    <s v="CohortAvg"/>
    <n v="0"/>
    <s v="NoMatch_ERROR"/>
    <n v="0"/>
    <s v="NoMatch_ERROR"/>
    <n v="0"/>
    <s v="NoMatch_ERROR"/>
    <n v="0"/>
    <n v="-143.97999999999999"/>
    <n v="-76.55"/>
    <n v="202"/>
    <n v="0"/>
    <n v="0"/>
    <n v="0"/>
    <n v="0"/>
    <n v="17840.5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40.5"/>
    <b v="0"/>
    <n v="0"/>
    <n v="0"/>
    <n v="0"/>
    <n v="0"/>
    <n v="0"/>
  </r>
  <r>
    <x v="18"/>
    <x v="4"/>
    <s v="202509"/>
    <n v="19"/>
    <n v="14709.54"/>
    <n v="-1.2041008248760529E-3"/>
    <s v="CohortAvg"/>
    <n v="-8.0573695746593687E-4"/>
    <s v="CohortAvg"/>
    <n v="1.125672056017157E-2"/>
    <s v="CohortTrend"/>
    <n v="0"/>
    <s v="SegMedian"/>
    <n v="0"/>
    <s v="CohortAvg"/>
    <n v="0"/>
    <s v="NoMatch_ERROR"/>
    <n v="0"/>
    <s v="NoMatch_ERROR"/>
    <n v="0"/>
    <s v="NoMatch_ERROR"/>
    <n v="0"/>
    <n v="-17.71"/>
    <n v="-11.85"/>
    <n v="13.8"/>
    <n v="0"/>
    <n v="0"/>
    <n v="0"/>
    <n v="0"/>
    <n v="14693.78"/>
    <n v="0"/>
    <n v="0.93020000000000003"/>
    <n v="0"/>
    <s v="CohortAvg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93.78"/>
    <b v="0"/>
    <n v="0"/>
    <n v="0"/>
    <n v="0"/>
    <n v="0"/>
    <n v="0"/>
  </r>
  <r>
    <x v="19"/>
    <x v="0"/>
    <s v="201912"/>
    <n v="89"/>
    <n v="354066.25"/>
    <n v="-4.9815363457707924E-4"/>
    <s v="CohortAvg"/>
    <n v="1.4785423680954909E-3"/>
    <s v="CohortAvg"/>
    <n v="0"/>
    <s v="CohortAvg"/>
    <n v="0"/>
    <s v="SegMedian"/>
    <n v="5.556307153844966E-5"/>
    <s v="CohortAvg"/>
    <n v="0"/>
    <s v="NoMatch_ERROR"/>
    <n v="0"/>
    <s v="NoMatch_ERROR"/>
    <n v="0"/>
    <s v="NoMatch_ERROR"/>
    <n v="0"/>
    <n v="-176.38"/>
    <n v="523.5"/>
    <n v="0"/>
    <n v="0"/>
    <n v="-19.670000000000002"/>
    <n v="0"/>
    <n v="0"/>
    <n v="353346.69"/>
    <n v="0.99668500000000004"/>
    <n v="0.91549999999999998"/>
    <n v="0.91251300000000002"/>
    <s v="CohortAvg+Seasonal(0.916)"/>
    <m/>
    <m/>
    <m/>
    <m/>
    <m/>
    <m/>
    <m/>
    <m/>
    <n v="322433.52"/>
    <n v="347160.83"/>
    <n v="-24727.31"/>
    <b v="0"/>
    <n v="0"/>
    <n v="0.78500000000000003"/>
    <n v="0.24"/>
    <n v="0"/>
    <n v="0"/>
    <n v="-24727.31"/>
    <n v="24707.63"/>
    <n v="0"/>
    <n v="24707.63"/>
    <n v="30913.17"/>
    <b v="0"/>
    <n v="0"/>
    <n v="0"/>
    <n v="0"/>
    <n v="0"/>
    <n v="0"/>
  </r>
  <r>
    <x v="19"/>
    <x v="0"/>
    <s v="202001"/>
    <n v="88"/>
    <n v="46353.62"/>
    <n v="3.856690653055269E-2"/>
    <s v="CohortAvg"/>
    <n v="1.6549724249080089E-3"/>
    <s v="CohortAvg"/>
    <n v="0"/>
    <s v="CohortAvg"/>
    <n v="0"/>
    <s v="SegMedian"/>
    <n v="3.8900277666716317E-5"/>
    <s v="CohortAvg"/>
    <n v="0"/>
    <s v="NoMatch_ERROR"/>
    <n v="0"/>
    <s v="NoMatch_ERROR"/>
    <n v="0"/>
    <s v="NoMatch_ERROR"/>
    <n v="0"/>
    <n v="1787.72"/>
    <n v="76.709999999999994"/>
    <n v="0"/>
    <n v="0"/>
    <n v="-1.8"/>
    <n v="0"/>
    <n v="0"/>
    <n v="44487.39"/>
    <n v="0.99796899999999999"/>
    <n v="0.91549999999999998"/>
    <n v="0.91368799999999994"/>
    <s v="CohortAvg+Seasonal(0.916)"/>
    <m/>
    <m/>
    <m/>
    <m/>
    <m/>
    <m/>
    <m/>
    <m/>
    <n v="40647.61"/>
    <n v="45506.89"/>
    <n v="-4859.29"/>
    <b v="0"/>
    <n v="0"/>
    <n v="0.78500000000000003"/>
    <n v="0.24"/>
    <n v="0"/>
    <n v="0"/>
    <n v="-4859.29"/>
    <n v="4857.4799999999996"/>
    <n v="0"/>
    <n v="4857.4799999999996"/>
    <n v="3839.78"/>
    <b v="0"/>
    <n v="0"/>
    <n v="0"/>
    <n v="0"/>
    <n v="0"/>
    <n v="0"/>
  </r>
  <r>
    <x v="19"/>
    <x v="0"/>
    <s v="202101"/>
    <n v="76"/>
    <n v="729978.52"/>
    <n v="-5.2514430773244252E-3"/>
    <s v="CohortAvg"/>
    <n v="-2.0561921181341761E-3"/>
    <s v="CohortAvg"/>
    <n v="0"/>
    <s v="CohortAvg"/>
    <n v="0"/>
    <s v="SegMedian"/>
    <n v="4.1074761678664883E-5"/>
    <s v="CohortAvg"/>
    <n v="0"/>
    <s v="NoMatch_ERROR"/>
    <n v="0"/>
    <s v="NoMatch_ERROR"/>
    <n v="0"/>
    <s v="NoMatch_ERROR"/>
    <n v="0"/>
    <n v="-3833.44"/>
    <n v="-1500.98"/>
    <n v="0"/>
    <n v="0"/>
    <n v="-29.98"/>
    <n v="0"/>
    <n v="0"/>
    <n v="724614.12"/>
    <n v="1.002885"/>
    <n v="0.91549999999999998"/>
    <n v="0.91818900000000003"/>
    <s v="CohortAvg+Seasonal(0.916)"/>
    <m/>
    <m/>
    <m/>
    <m/>
    <m/>
    <m/>
    <m/>
    <m/>
    <n v="665332.71"/>
    <n v="720184.11"/>
    <n v="-54851.4"/>
    <b v="0"/>
    <n v="0"/>
    <n v="0.78500000000000003"/>
    <n v="0.24"/>
    <n v="0"/>
    <n v="0"/>
    <n v="-54851.4"/>
    <n v="54821.42"/>
    <n v="0"/>
    <n v="54821.42"/>
    <n v="59281.41"/>
    <b v="0"/>
    <n v="0"/>
    <n v="0"/>
    <n v="0"/>
    <n v="0"/>
    <n v="0"/>
  </r>
  <r>
    <x v="19"/>
    <x v="0"/>
    <s v="202201"/>
    <n v="56"/>
    <n v="82650.89"/>
    <n v="-0.115208287172132"/>
    <s v="CohortAvg"/>
    <n v="-5.9189149671841799E-3"/>
    <s v="CohortAvg"/>
    <n v="2.5053377259472709E-2"/>
    <s v="CohortAvg"/>
    <n v="0"/>
    <s v="SegMedian"/>
    <n v="4.4275635934158388E-3"/>
    <s v="CohortAvg"/>
    <n v="0"/>
    <s v="NoMatch_ERROR"/>
    <n v="0"/>
    <s v="NoMatch_ERROR"/>
    <n v="0"/>
    <s v="NoMatch_ERROR"/>
    <n v="0"/>
    <n v="-9522.07"/>
    <n v="-489.2"/>
    <n v="172.56"/>
    <n v="0"/>
    <n v="-365.94"/>
    <n v="0"/>
    <n v="0"/>
    <n v="72446.23"/>
    <n v="1.0000389999999999"/>
    <n v="0.91549999999999998"/>
    <n v="0.91558399999999995"/>
    <s v="DonorCohort:202101+Seasonal(0.916)"/>
    <m/>
    <m/>
    <m/>
    <m/>
    <m/>
    <m/>
    <m/>
    <m/>
    <n v="66330.600000000006"/>
    <n v="81308.41"/>
    <n v="-14977.81"/>
    <b v="0"/>
    <n v="0"/>
    <n v="0.78500000000000003"/>
    <n v="0.24"/>
    <n v="0"/>
    <n v="0"/>
    <n v="-14977.81"/>
    <n v="14611.86"/>
    <n v="0"/>
    <n v="14611.86"/>
    <n v="6115.63"/>
    <b v="0"/>
    <n v="0"/>
    <n v="0"/>
    <n v="0"/>
    <n v="0"/>
    <n v="0"/>
  </r>
  <r>
    <x v="19"/>
    <x v="0"/>
    <s v="202301"/>
    <n v="47"/>
    <n v="1122448.8400000001"/>
    <n v="-6.9364239247362777E-2"/>
    <s v="CohortAvg"/>
    <n v="-1.683719709593463E-2"/>
    <s v="CohortAvg"/>
    <n v="0.2048143000603404"/>
    <s v="CohortAvg"/>
    <n v="1.8143646998179271E-2"/>
    <s v="SegMedian"/>
    <n v="1.171669457660812E-4"/>
    <s v="CohortAvg"/>
    <n v="0"/>
    <s v="NoMatch_ERROR"/>
    <n v="0"/>
    <s v="NoMatch_ERROR"/>
    <n v="0"/>
    <s v="NoMatch_ERROR"/>
    <n v="0"/>
    <n v="-77857.81"/>
    <n v="-18898.89"/>
    <n v="19157.8"/>
    <n v="0"/>
    <n v="-131.51"/>
    <n v="0"/>
    <n v="0"/>
    <n v="1044718.42"/>
    <n v="1.0083070000000001"/>
    <n v="0.91549999999999998"/>
    <n v="0.92315400000000003"/>
    <s v="DonorCohort:202101+Seasonal(0.916)"/>
    <m/>
    <m/>
    <m/>
    <m/>
    <m/>
    <m/>
    <m/>
    <m/>
    <n v="964435.7"/>
    <n v="1105162.58"/>
    <n v="-140726.88"/>
    <b v="0"/>
    <n v="0"/>
    <n v="0.78500000000000003"/>
    <n v="0.24"/>
    <n v="0"/>
    <n v="0"/>
    <n v="-140726.88"/>
    <n v="140595.35999999999"/>
    <n v="0"/>
    <n v="140595.35999999999"/>
    <n v="80282.720000000001"/>
    <b v="0"/>
    <n v="0"/>
    <n v="0"/>
    <n v="0"/>
    <n v="0"/>
    <n v="0"/>
  </r>
  <r>
    <x v="19"/>
    <x v="0"/>
    <s v="202404"/>
    <n v="37"/>
    <n v="203025.95"/>
    <n v="-7.2371370303884644E-2"/>
    <s v="CohortAvg"/>
    <n v="-2.4073509651702681E-2"/>
    <s v="CohortAvg"/>
    <n v="0.21809126163572159"/>
    <s v="CohortAvg"/>
    <n v="7.3969383652790099E-2"/>
    <s v="SegMedian"/>
    <n v="9.8053033821096265E-5"/>
    <s v="CohortAvg"/>
    <n v="0"/>
    <s v="NoMatch_ERROR"/>
    <n v="0"/>
    <s v="NoMatch_ERROR"/>
    <n v="0"/>
    <s v="NoMatch_ERROR"/>
    <n v="0"/>
    <n v="-14693.27"/>
    <n v="-4887.55"/>
    <n v="3689.85"/>
    <n v="0"/>
    <n v="-19.91"/>
    <n v="0"/>
    <n v="0"/>
    <n v="187115.08"/>
    <n v="1.006756"/>
    <n v="0.91549999999999998"/>
    <n v="0.92173400000000005"/>
    <s v="DonorCohort:202201+Seasonal(0.916)"/>
    <m/>
    <m/>
    <m/>
    <m/>
    <m/>
    <m/>
    <m/>
    <m/>
    <n v="172470.26"/>
    <n v="194037"/>
    <n v="-21566.73"/>
    <b v="0"/>
    <n v="0"/>
    <n v="0.78500000000000003"/>
    <n v="0.24"/>
    <n v="0"/>
    <n v="0"/>
    <n v="-21566.73"/>
    <n v="21546.83"/>
    <n v="0"/>
    <n v="21546.83"/>
    <n v="14644.81"/>
    <b v="0"/>
    <n v="0"/>
    <n v="0"/>
    <n v="0"/>
    <n v="0"/>
    <n v="0"/>
  </r>
  <r>
    <x v="19"/>
    <x v="0"/>
    <s v="202405"/>
    <n v="36"/>
    <n v="291111.90000000002"/>
    <n v="-6.0920671978993812E-2"/>
    <s v="CohortAvg"/>
    <n v="-2.4305072848137141E-2"/>
    <s v="CohortAvg"/>
    <n v="0.19024596817059269"/>
    <s v="CohortTrend"/>
    <n v="8.2658406769437545E-2"/>
    <s v="SegMedian"/>
    <n v="1.513993875737933E-4"/>
    <s v="CohortAvg"/>
    <n v="0"/>
    <s v="NoMatch_ERROR"/>
    <n v="0"/>
    <s v="NoMatch_ERROR"/>
    <n v="0"/>
    <s v="NoMatch_ERROR"/>
    <n v="0"/>
    <n v="-17734.73"/>
    <n v="-7075.5"/>
    <n v="4615.24"/>
    <n v="0"/>
    <n v="-44.07"/>
    <n v="0"/>
    <n v="0"/>
    <n v="270872.83"/>
    <n v="0.97152700000000003"/>
    <n v="0.91549999999999998"/>
    <n v="0.88947900000000002"/>
    <s v="DonorCohort:202201+Seasonal(0.916)"/>
    <m/>
    <m/>
    <m/>
    <m/>
    <m/>
    <m/>
    <m/>
    <m/>
    <n v="240935.73"/>
    <n v="235782.86"/>
    <n v="5152.87"/>
    <b v="0"/>
    <n v="0"/>
    <n v="0.78500000000000003"/>
    <n v="0.24"/>
    <n v="0"/>
    <n v="0"/>
    <n v="5152.87"/>
    <n v="-5196.95"/>
    <n v="0"/>
    <n v="-5196.95"/>
    <n v="29937.1"/>
    <b v="0"/>
    <n v="0"/>
    <n v="0"/>
    <n v="0"/>
    <n v="0"/>
    <n v="0"/>
  </r>
  <r>
    <x v="19"/>
    <x v="0"/>
    <s v="202406"/>
    <n v="35"/>
    <n v="462950.39"/>
    <n v="-5.5988035108642642E-2"/>
    <s v="CohortAvg"/>
    <n v="-2.546556273044269E-2"/>
    <s v="CohortAvg"/>
    <n v="0.21209390503145131"/>
    <s v="CohortTrend"/>
    <n v="7.3969383652790099E-2"/>
    <s v="SegMedian"/>
    <n v="1.8290549593923718E-5"/>
    <s v="CohortAvg"/>
    <n v="0"/>
    <s v="NoMatch_ERROR"/>
    <n v="0"/>
    <s v="NoMatch_ERROR"/>
    <n v="0"/>
    <s v="NoMatch_ERROR"/>
    <n v="0"/>
    <n v="-25919.68"/>
    <n v="-11789.29"/>
    <n v="8182.41"/>
    <n v="0"/>
    <n v="-8.4700000000000006"/>
    <n v="0"/>
    <n v="0"/>
    <n v="433415.36"/>
    <n v="0.82333000000000001"/>
    <n v="0.91549999999999998"/>
    <n v="0.75379799999999997"/>
    <s v="DonorCohort:202201+Seasonal(0.916)"/>
    <m/>
    <m/>
    <m/>
    <m/>
    <m/>
    <m/>
    <m/>
    <m/>
    <n v="326707.68"/>
    <n v="319762.90000000002"/>
    <n v="6944.78"/>
    <b v="0"/>
    <n v="0"/>
    <n v="0.78500000000000003"/>
    <n v="0.24"/>
    <n v="0"/>
    <n v="0"/>
    <n v="6944.78"/>
    <n v="-6953.24"/>
    <n v="0"/>
    <n v="-6953.24"/>
    <n v="106707.68"/>
    <b v="0"/>
    <n v="0"/>
    <n v="0"/>
    <n v="0"/>
    <n v="0"/>
    <n v="0"/>
  </r>
  <r>
    <x v="19"/>
    <x v="0"/>
    <s v="202407"/>
    <n v="34"/>
    <n v="528380.80000000005"/>
    <n v="-5.2832591394980102E-2"/>
    <s v="CohortAvg"/>
    <n v="-2.6783568351809419E-2"/>
    <s v="CohortAvg"/>
    <n v="0.2271690518403677"/>
    <s v="CohortTrend"/>
    <n v="7.9461658742340235E-2"/>
    <s v="SegMedian"/>
    <n v="2.39282459875632E-5"/>
    <s v="CohortAvg"/>
    <n v="0"/>
    <s v="NoMatch_ERROR"/>
    <n v="0"/>
    <s v="NoMatch_ERROR"/>
    <n v="0"/>
    <s v="NoMatch_ERROR"/>
    <n v="0"/>
    <n v="-27915.73"/>
    <n v="-14151.92"/>
    <n v="10002.65"/>
    <n v="0"/>
    <n v="-12.64"/>
    <n v="0"/>
    <n v="0"/>
    <n v="496303.16"/>
    <n v="0.70212600000000003"/>
    <n v="0.91549999999999998"/>
    <n v="0.64283000000000001"/>
    <s v="DonorCohort:202201+Seasonal(0.916)"/>
    <m/>
    <m/>
    <m/>
    <m/>
    <m/>
    <m/>
    <m/>
    <m/>
    <n v="319038.75"/>
    <n v="335069.81"/>
    <n v="-16031.07"/>
    <b v="0"/>
    <n v="0"/>
    <n v="0.78500000000000003"/>
    <n v="0.24"/>
    <n v="0"/>
    <n v="0"/>
    <n v="-16031.07"/>
    <n v="16018.42"/>
    <n v="0"/>
    <n v="16018.42"/>
    <n v="177264.41"/>
    <b v="0"/>
    <n v="0"/>
    <n v="0"/>
    <n v="0"/>
    <n v="0"/>
    <n v="0"/>
  </r>
  <r>
    <x v="19"/>
    <x v="0"/>
    <s v="202408"/>
    <n v="33"/>
    <n v="406985.67"/>
    <n v="-6.4849408072904402E-2"/>
    <s v="CohortAvg"/>
    <n v="-2.6136560436024581E-2"/>
    <s v="CohortAvg"/>
    <n v="0.20290075130341881"/>
    <s v="CohortTrend"/>
    <n v="8.0376957416413153E-2"/>
    <s v="SegMedian"/>
    <n v="1.2297964122748249E-4"/>
    <s v="CohortAvg"/>
    <n v="0"/>
    <s v="NoMatch_ERROR"/>
    <n v="0"/>
    <s v="NoMatch_ERROR"/>
    <n v="0"/>
    <s v="NoMatch_ERROR"/>
    <n v="0"/>
    <n v="-26392.78"/>
    <n v="-10637.21"/>
    <n v="6881.47"/>
    <n v="0"/>
    <n v="-50.05"/>
    <n v="0"/>
    <n v="0"/>
    <n v="376787.11"/>
    <n v="0.64462900000000001"/>
    <n v="0.91549999999999998"/>
    <n v="0.59018899999999996"/>
    <s v="DonorCohort:202201+Seasonal(0.916)"/>
    <m/>
    <m/>
    <m/>
    <m/>
    <m/>
    <m/>
    <m/>
    <m/>
    <n v="222375.57"/>
    <n v="243863.29"/>
    <n v="-21487.72"/>
    <b v="0"/>
    <n v="0"/>
    <n v="0.78500000000000003"/>
    <n v="0.24"/>
    <n v="0"/>
    <n v="0"/>
    <n v="-21487.72"/>
    <n v="21437.67"/>
    <n v="0"/>
    <n v="21437.67"/>
    <n v="154411.54"/>
    <b v="0"/>
    <n v="0"/>
    <n v="0"/>
    <n v="0"/>
    <n v="0"/>
    <n v="0"/>
  </r>
  <r>
    <x v="19"/>
    <x v="0"/>
    <s v="202409"/>
    <n v="32"/>
    <n v="382165.47"/>
    <n v="-7.0462088183301297E-2"/>
    <s v="CohortAvg"/>
    <n v="-2.9372817630847248E-2"/>
    <s v="CohortAvg"/>
    <n v="0.226637414783771"/>
    <s v="CohortTrend"/>
    <n v="7.585480122386716E-2"/>
    <s v="SegMedian"/>
    <n v="3.2936800702747818E-4"/>
    <s v="CohortAvg"/>
    <n v="0"/>
    <s v="NoMatch_ERROR"/>
    <n v="0"/>
    <s v="NoMatch_ERROR"/>
    <n v="0"/>
    <s v="NoMatch_ERROR"/>
    <n v="0"/>
    <n v="-26928.18"/>
    <n v="-11225.28"/>
    <n v="7217.75"/>
    <n v="0"/>
    <n v="-125.87"/>
    <n v="0"/>
    <n v="0"/>
    <n v="351103.89"/>
    <n v="0.609101"/>
    <n v="0.91549999999999998"/>
    <n v="0.55766099999999996"/>
    <s v="DonorCohort:202201+Seasonal(0.916)"/>
    <m/>
    <m/>
    <m/>
    <m/>
    <m/>
    <m/>
    <m/>
    <m/>
    <n v="195796.86"/>
    <n v="214916.47"/>
    <n v="-19119.61"/>
    <b v="0"/>
    <n v="0"/>
    <n v="0.78500000000000003"/>
    <n v="0.24"/>
    <n v="0"/>
    <n v="0"/>
    <n v="-19119.61"/>
    <n v="18993.740000000002"/>
    <n v="0"/>
    <n v="18993.740000000002"/>
    <n v="155307.03"/>
    <b v="0"/>
    <n v="0"/>
    <n v="0"/>
    <n v="0"/>
    <n v="0"/>
    <n v="0"/>
  </r>
  <r>
    <x v="19"/>
    <x v="0"/>
    <s v="202410"/>
    <n v="31"/>
    <n v="559795.66"/>
    <n v="-6.4999838966903284E-2"/>
    <s v="CohortAvg"/>
    <n v="-2.9860135931828631E-2"/>
    <s v="CohortAvg"/>
    <n v="0.22228018079092751"/>
    <s v="CohortTrend"/>
    <n v="7.7740218794944221E-2"/>
    <s v="SegMedian"/>
    <n v="8.4726553218183735E-5"/>
    <s v="CohortAvg"/>
    <n v="0"/>
    <s v="NoMatch_ERROR"/>
    <n v="0"/>
    <s v="NoMatch_ERROR"/>
    <n v="0"/>
    <s v="NoMatch_ERROR"/>
    <n v="0"/>
    <n v="-36386.629999999997"/>
    <n v="-16715.57"/>
    <n v="10369.290000000001"/>
    <n v="0"/>
    <n v="-47.43"/>
    <n v="0"/>
    <n v="0"/>
    <n v="517015.31"/>
    <n v="0.57166300000000003"/>
    <n v="0.91549999999999998"/>
    <n v="0.52338499999999999"/>
    <s v="DonorCohort:202201+Seasonal(0.916)"/>
    <m/>
    <m/>
    <m/>
    <m/>
    <m/>
    <m/>
    <m/>
    <m/>
    <n v="270597.90000000002"/>
    <n v="300651.36"/>
    <n v="-30053.46"/>
    <b v="0"/>
    <n v="0"/>
    <n v="0.78500000000000003"/>
    <n v="0.24"/>
    <n v="0"/>
    <n v="0"/>
    <n v="-30053.46"/>
    <n v="30006.03"/>
    <n v="0"/>
    <n v="30006.03"/>
    <n v="246417.41"/>
    <b v="0"/>
    <n v="0"/>
    <n v="0"/>
    <n v="0"/>
    <n v="0"/>
    <n v="0"/>
  </r>
  <r>
    <x v="19"/>
    <x v="0"/>
    <s v="202411"/>
    <n v="30"/>
    <n v="534442.31999999995"/>
    <n v="-6.9614103485551374E-2"/>
    <s v="CohortAvg"/>
    <n v="-3.0852265238598239E-2"/>
    <s v="CohortAvg"/>
    <n v="0.25093435480203269"/>
    <s v="CohortTrend"/>
    <n v="7.1064532757737442E-2"/>
    <s v="SegMedian"/>
    <n v="1.46558777557237E-5"/>
    <s v="CohortAvg"/>
    <n v="0"/>
    <s v="NoMatch_ERROR"/>
    <n v="0"/>
    <s v="NoMatch_ERROR"/>
    <n v="0"/>
    <s v="NoMatch_ERROR"/>
    <n v="0"/>
    <n v="-37204.720000000001"/>
    <n v="-16488.759999999998"/>
    <n v="11175.83"/>
    <n v="0"/>
    <n v="-7.83"/>
    <n v="0"/>
    <n v="0"/>
    <n v="491916.83"/>
    <n v="0.72706000000000004"/>
    <n v="0.91549999999999998"/>
    <n v="0.66565799999999997"/>
    <s v="DonorCohort:202001+Seasonal(0.916)"/>
    <m/>
    <m/>
    <m/>
    <m/>
    <m/>
    <m/>
    <m/>
    <m/>
    <n v="327448.37"/>
    <n v="348475.5"/>
    <n v="-21027.13"/>
    <b v="0"/>
    <n v="0"/>
    <n v="0.78500000000000003"/>
    <n v="0.24"/>
    <n v="0"/>
    <n v="0"/>
    <n v="-21027.13"/>
    <n v="21019.3"/>
    <n v="0"/>
    <n v="21019.3"/>
    <n v="164468.47"/>
    <b v="0"/>
    <n v="0"/>
    <n v="0"/>
    <n v="0"/>
    <n v="0"/>
    <n v="0"/>
  </r>
  <r>
    <x v="19"/>
    <x v="0"/>
    <s v="202412"/>
    <n v="29"/>
    <n v="673670.15"/>
    <n v="-6.6018978883056301E-2"/>
    <s v="CohortAvg"/>
    <n v="-3.20407037482692E-2"/>
    <s v="CohortAvg"/>
    <n v="0.26443618874413538"/>
    <s v="CohortTrend"/>
    <n v="6.6450361489897428E-2"/>
    <s v="SegMedian"/>
    <n v="3.6640440923421779E-5"/>
    <s v="CohortAvg"/>
    <n v="0"/>
    <s v="NoMatch_ERROR"/>
    <n v="0"/>
    <s v="NoMatch_ERROR"/>
    <n v="0"/>
    <s v="NoMatch_ERROR"/>
    <n v="0"/>
    <n v="-44475.02"/>
    <n v="-21584.87"/>
    <n v="14845.23"/>
    <n v="0"/>
    <n v="-24.68"/>
    <n v="0"/>
    <n v="0"/>
    <n v="622430.81000000006"/>
    <n v="0.66281599999999996"/>
    <n v="0.91549999999999998"/>
    <n v="0.60684000000000005"/>
    <s v="DonorCohort:202001+Seasonal(0.916)"/>
    <m/>
    <m/>
    <m/>
    <m/>
    <m/>
    <m/>
    <m/>
    <m/>
    <n v="377715.9"/>
    <n v="456680.26"/>
    <n v="-78964.36"/>
    <b v="0"/>
    <n v="0"/>
    <n v="0.78500000000000003"/>
    <n v="0.24"/>
    <n v="0"/>
    <n v="0"/>
    <n v="-78964.36"/>
    <n v="78939.679999999993"/>
    <n v="0"/>
    <n v="78939.679999999993"/>
    <n v="244714.92"/>
    <b v="0"/>
    <n v="0"/>
    <n v="0"/>
    <n v="0"/>
    <n v="0"/>
    <n v="0"/>
  </r>
  <r>
    <x v="19"/>
    <x v="0"/>
    <s v="202501"/>
    <n v="28"/>
    <n v="816295.91"/>
    <n v="-6.3620970862168447E-2"/>
    <s v="CohortAvg"/>
    <n v="-3.1427470688156767E-2"/>
    <s v="CohortAvg"/>
    <n v="0.27936104378641841"/>
    <s v="CohortTrend"/>
    <n v="6.7305021676291099E-2"/>
    <s v="SegMedian"/>
    <n v="8.3681233810252789E-5"/>
    <s v="CohortAvg"/>
    <n v="0"/>
    <s v="NoMatch_ERROR"/>
    <n v="0"/>
    <s v="NoMatch_ERROR"/>
    <n v="0"/>
    <s v="NoMatch_ERROR"/>
    <n v="0"/>
    <n v="-51933.54"/>
    <n v="-25654.12"/>
    <n v="19003.439999999999"/>
    <n v="0"/>
    <n v="-68.31"/>
    <n v="0"/>
    <n v="0"/>
    <n v="757643.39"/>
    <n v="0.68910700000000003"/>
    <n v="0.91549999999999998"/>
    <n v="0.63090999999999997"/>
    <s v="DonorCohort:202001+Seasonal(0.916)"/>
    <m/>
    <m/>
    <m/>
    <m/>
    <m/>
    <m/>
    <m/>
    <m/>
    <n v="478005.11"/>
    <n v="543331.63"/>
    <n v="-65326.52"/>
    <b v="0"/>
    <n v="0"/>
    <n v="0.78500000000000003"/>
    <n v="0.24"/>
    <n v="0"/>
    <n v="0"/>
    <n v="-65326.52"/>
    <n v="65258.21"/>
    <n v="0"/>
    <n v="65258.21"/>
    <n v="279638.28000000003"/>
    <b v="0"/>
    <n v="0"/>
    <n v="0"/>
    <n v="0"/>
    <n v="0"/>
    <n v="0"/>
  </r>
  <r>
    <x v="19"/>
    <x v="0"/>
    <s v="202502"/>
    <n v="27"/>
    <n v="1071830.18"/>
    <n v="-6.4793727264189388E-2"/>
    <s v="CohortAvg"/>
    <n v="-3.1767870137071177E-2"/>
    <s v="CohortAvg"/>
    <n v="0.30575371865711892"/>
    <s v="CohortTrend"/>
    <n v="6.6450361489897428E-2"/>
    <s v="SegMedian"/>
    <n v="1.1734961861519601E-4"/>
    <s v="CohortAvg"/>
    <n v="0"/>
    <s v="NoMatch_ERROR"/>
    <n v="0"/>
    <s v="NoMatch_ERROR"/>
    <n v="0"/>
    <s v="NoMatch_ERROR"/>
    <n v="0"/>
    <n v="-69447.87"/>
    <n v="-34049.760000000002"/>
    <n v="27309.67"/>
    <n v="0"/>
    <n v="-125.78"/>
    <n v="0"/>
    <n v="0"/>
    <n v="995516.44"/>
    <n v="0.67661099999999996"/>
    <n v="0.91549999999999998"/>
    <n v="0.61946999999999997"/>
    <s v="DonorCohort:202001+Seasonal(0.916)"/>
    <m/>
    <m/>
    <m/>
    <m/>
    <m/>
    <m/>
    <m/>
    <m/>
    <n v="616692.36"/>
    <n v="677026.43"/>
    <n v="-60334.080000000002"/>
    <b v="0"/>
    <n v="0"/>
    <n v="0.78500000000000003"/>
    <n v="0.24"/>
    <n v="0"/>
    <n v="0"/>
    <n v="-60334.080000000002"/>
    <n v="60208.3"/>
    <n v="0"/>
    <n v="60208.3"/>
    <n v="378824.08"/>
    <b v="0"/>
    <n v="0"/>
    <n v="0"/>
    <n v="0"/>
    <n v="0"/>
    <n v="0"/>
  </r>
  <r>
    <x v="19"/>
    <x v="0"/>
    <s v="202503"/>
    <n v="26"/>
    <n v="1825147.31"/>
    <n v="-5.4987474251985968E-2"/>
    <s v="CohortAvg"/>
    <n v="-3.4886456591944767E-2"/>
    <s v="CohortAvg"/>
    <n v="0.39978719270603991"/>
    <s v="CohortTrend"/>
    <n v="4.6993762578507459E-2"/>
    <s v="SegMedian"/>
    <n v="7.2333948139578848E-6"/>
    <s v="CohortAvg"/>
    <n v="0"/>
    <s v="NoMatch_ERROR"/>
    <n v="0"/>
    <s v="NoMatch_ERROR"/>
    <n v="0"/>
    <s v="NoMatch_ERROR"/>
    <n v="0"/>
    <n v="-100360.24"/>
    <n v="-63672.92"/>
    <n v="60805.88"/>
    <n v="0"/>
    <n v="-13.2"/>
    <n v="0"/>
    <n v="0"/>
    <n v="1721906.82"/>
    <n v="0.64209799999999995"/>
    <n v="0.91549999999999998"/>
    <n v="0.58787199999999995"/>
    <s v="DonorCohort:202001+Seasonal(0.916)"/>
    <m/>
    <m/>
    <m/>
    <m/>
    <m/>
    <m/>
    <m/>
    <m/>
    <n v="1012259.96"/>
    <n v="1254455.08"/>
    <n v="-242195.13"/>
    <b v="0"/>
    <n v="0"/>
    <n v="0.78500000000000003"/>
    <n v="0.24"/>
    <n v="0"/>
    <n v="0"/>
    <n v="-242195.13"/>
    <n v="242181.92"/>
    <n v="0"/>
    <n v="242181.92"/>
    <n v="709646.87"/>
    <b v="0"/>
    <n v="0"/>
    <n v="0"/>
    <n v="0"/>
    <n v="0"/>
    <n v="0"/>
  </r>
  <r>
    <x v="19"/>
    <x v="0"/>
    <s v="202504"/>
    <n v="25"/>
    <n v="2235445.35"/>
    <n v="-5.3871289842750442E-2"/>
    <s v="CohortAvg"/>
    <n v="-3.7306504584473703E-2"/>
    <s v="CohortAvg"/>
    <n v="0.4182118259174864"/>
    <s v="CohortTrend"/>
    <n v="6.5483574086924359E-2"/>
    <s v="SegMedian"/>
    <n v="1.677944249325429E-6"/>
    <s v="CohortAvg"/>
    <n v="0"/>
    <s v="NoMatch_ERROR"/>
    <n v="0"/>
    <s v="NoMatch_ERROR"/>
    <n v="0"/>
    <s v="NoMatch_ERROR"/>
    <n v="0"/>
    <n v="-120426.32"/>
    <n v="-83396.649999999994"/>
    <n v="77907.47"/>
    <n v="0"/>
    <n v="-3.75"/>
    <n v="0"/>
    <n v="0"/>
    <n v="2109526.1"/>
    <n v="0.698681"/>
    <n v="0.91549999999999998"/>
    <n v="0.63967600000000002"/>
    <s v="DonorCohort:202001+Seasonal(0.916)"/>
    <m/>
    <m/>
    <m/>
    <m/>
    <m/>
    <m/>
    <m/>
    <m/>
    <n v="1349412.91"/>
    <n v="1560338.73"/>
    <n v="-210925.82"/>
    <b v="0"/>
    <n v="0"/>
    <n v="0.78500000000000003"/>
    <n v="0.24"/>
    <n v="0"/>
    <n v="0"/>
    <n v="-210925.82"/>
    <n v="210922.07"/>
    <n v="0"/>
    <n v="210922.07"/>
    <n v="760113.19"/>
    <b v="0"/>
    <n v="0"/>
    <n v="0"/>
    <n v="0"/>
    <n v="0"/>
    <n v="0"/>
  </r>
  <r>
    <x v="19"/>
    <x v="0"/>
    <s v="202505"/>
    <n v="24"/>
    <n v="2511079.5299999998"/>
    <n v="-4.7151392565564859E-2"/>
    <s v="CohortAvg"/>
    <n v="-3.6603850788947269E-2"/>
    <s v="CohortAvg"/>
    <n v="0.42506614665242648"/>
    <s v="CohortTrend"/>
    <n v="4.7724358535564788E-2"/>
    <s v="SegMedian"/>
    <n v="9.6397089475726173E-7"/>
    <s v="CohortAvg"/>
    <n v="0"/>
    <s v="NoMatch_ERROR"/>
    <n v="0"/>
    <s v="NoMatch_ERROR"/>
    <n v="0"/>
    <s v="NoMatch_ERROR"/>
    <n v="0"/>
    <n v="-118400.9"/>
    <n v="-91915.18"/>
    <n v="88947.91"/>
    <n v="0"/>
    <n v="-2.42"/>
    <n v="0"/>
    <n v="0"/>
    <n v="2389708.94"/>
    <n v="0.70953900000000003"/>
    <n v="0.91549999999999998"/>
    <n v="0.649617"/>
    <s v="DonorCohort:202001+Seasonal(0.916)"/>
    <m/>
    <m/>
    <m/>
    <m/>
    <m/>
    <m/>
    <m/>
    <m/>
    <n v="1552396.32"/>
    <n v="1593728.58"/>
    <n v="-41332.26"/>
    <b v="0"/>
    <n v="0"/>
    <n v="0.78500000000000003"/>
    <n v="0.24"/>
    <n v="0"/>
    <n v="0"/>
    <n v="-41332.26"/>
    <n v="41329.839999999997"/>
    <n v="0"/>
    <n v="41329.839999999997"/>
    <n v="837312.62"/>
    <b v="0"/>
    <n v="0"/>
    <n v="0"/>
    <n v="0"/>
    <n v="0"/>
    <n v="0"/>
  </r>
  <r>
    <x v="19"/>
    <x v="0"/>
    <s v="202506"/>
    <n v="23"/>
    <n v="3056379.32"/>
    <n v="-4.5849735577465772E-2"/>
    <s v="CohortAvg"/>
    <n v="-3.8023039849700888E-2"/>
    <s v="CohortAvg"/>
    <n v="0.4398245148884351"/>
    <s v="CohortTrend"/>
    <n v="4.1778173948352128E-2"/>
    <s v="SegMedian"/>
    <n v="5.0928406059329432E-8"/>
    <s v="CohortAvg"/>
    <n v="0"/>
    <s v="NoMatch_ERROR"/>
    <n v="0"/>
    <s v="NoMatch_ERROR"/>
    <n v="0"/>
    <s v="NoMatch_ERROR"/>
    <n v="0"/>
    <n v="-140134.18"/>
    <n v="-116212.83"/>
    <n v="112022.55"/>
    <n v="0"/>
    <n v="-0.16"/>
    <n v="0"/>
    <n v="0"/>
    <n v="2912054.7"/>
    <n v="0.64517199999999997"/>
    <n v="0.91549999999999998"/>
    <n v="0.59068600000000004"/>
    <s v="DonorCohort:202001+Seasonal(0.916)"/>
    <m/>
    <m/>
    <m/>
    <m/>
    <m/>
    <m/>
    <m/>
    <m/>
    <n v="1720109.87"/>
    <n v="1737311.25"/>
    <n v="-17201.39"/>
    <b v="0"/>
    <n v="0"/>
    <n v="0.78500000000000003"/>
    <n v="0.24"/>
    <n v="0"/>
    <n v="0"/>
    <n v="-17201.39"/>
    <n v="17201.23"/>
    <n v="0"/>
    <n v="17201.23"/>
    <n v="1191944.83"/>
    <b v="0"/>
    <n v="0"/>
    <n v="0"/>
    <n v="0"/>
    <n v="0"/>
    <n v="0"/>
  </r>
  <r>
    <x v="19"/>
    <x v="0"/>
    <s v="202507"/>
    <n v="22"/>
    <n v="3688055.61"/>
    <n v="-4.4408326791017402E-2"/>
    <s v="CohortAvg"/>
    <n v="-4.0616742708966848E-2"/>
    <s v="CohortAvg"/>
    <n v="0.43505094837129632"/>
    <s v="CohortTrend"/>
    <n v="6.6253594500773283E-2"/>
    <s v="SegMedian"/>
    <n v="1.323028934182476E-5"/>
    <s v="CohortAvg"/>
    <n v="0"/>
    <s v="NoMatch_ERROR"/>
    <n v="0"/>
    <s v="NoMatch_ERROR"/>
    <n v="0"/>
    <s v="NoMatch_ERROR"/>
    <n v="0"/>
    <n v="-163780.38"/>
    <n v="-149796.81"/>
    <n v="133707.67000000001"/>
    <n v="0"/>
    <n v="-48.79"/>
    <n v="0"/>
    <n v="0"/>
    <n v="3508137.3"/>
    <n v="0.57781899999999997"/>
    <n v="0.91549999999999998"/>
    <n v="0.52902099999999996"/>
    <s v="DonorCohort:202001+Seasonal(0.916)"/>
    <m/>
    <m/>
    <m/>
    <m/>
    <m/>
    <m/>
    <m/>
    <m/>
    <n v="1855879.3"/>
    <n v="1909320.81"/>
    <n v="-53441.51"/>
    <b v="0"/>
    <n v="0"/>
    <n v="0.78500000000000003"/>
    <n v="0.24"/>
    <n v="0"/>
    <n v="0"/>
    <n v="-53441.51"/>
    <n v="53392.71"/>
    <n v="0"/>
    <n v="53392.71"/>
    <n v="1652258"/>
    <b v="0"/>
    <n v="0"/>
    <n v="0"/>
    <n v="0"/>
    <n v="0"/>
    <n v="0"/>
  </r>
  <r>
    <x v="19"/>
    <x v="0"/>
    <s v="202508"/>
    <n v="21"/>
    <n v="2907173.8"/>
    <n v="-5.0064199270069443E-2"/>
    <s v="CohortAvg"/>
    <n v="-3.2541459642977888E-2"/>
    <s v="CohortAvg"/>
    <n v="0.4322468630006959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45545.32999999999"/>
    <n v="-94603.68"/>
    <n v="104718.06"/>
    <n v="0"/>
    <n v="-33.270000000000003"/>
    <n v="0"/>
    <n v="0"/>
    <n v="2771709.58"/>
    <n v="0.52626300000000004"/>
    <n v="0.91549999999999998"/>
    <n v="0.481819"/>
    <s v="DonorCohort:202001+Seasonal(0.916)"/>
    <m/>
    <m/>
    <m/>
    <m/>
    <m/>
    <m/>
    <m/>
    <m/>
    <n v="1335463.23"/>
    <n v="1503230.71"/>
    <n v="-167767.48000000001"/>
    <b v="0"/>
    <n v="0"/>
    <n v="0.78500000000000003"/>
    <n v="0.24"/>
    <n v="0"/>
    <n v="0"/>
    <n v="-167767.48000000001"/>
    <n v="167734.22"/>
    <n v="0"/>
    <n v="167734.22"/>
    <n v="1436246.36"/>
    <b v="0"/>
    <n v="0"/>
    <n v="0"/>
    <n v="0"/>
    <n v="0"/>
    <n v="0"/>
  </r>
  <r>
    <x v="19"/>
    <x v="0"/>
    <s v="202509"/>
    <n v="20"/>
    <n v="218797.25"/>
    <n v="-0.39110473260860551"/>
    <s v="CohortAvg"/>
    <n v="-8.1975519189902757E-2"/>
    <s v="CohortAvg"/>
    <n v="0.5"/>
    <s v="CohortTrend"/>
    <n v="4.9874800941613048E-2"/>
    <s v="SegMedian"/>
    <n v="5.1592633940393418E-7"/>
    <s v="CohortAvg"/>
    <n v="0"/>
    <s v="NoMatch_ERROR"/>
    <n v="0"/>
    <s v="NoMatch_ERROR"/>
    <n v="0"/>
    <s v="NoMatch_ERROR"/>
    <n v="0"/>
    <n v="-85572.64"/>
    <n v="-17936.02"/>
    <n v="9116.5499999999993"/>
    <n v="0"/>
    <n v="-0.11"/>
    <n v="0"/>
    <n v="0"/>
    <n v="124405.03"/>
    <n v="0.52562500000000001"/>
    <n v="0.91549999999999998"/>
    <n v="0.48123500000000002"/>
    <s v="DonorCohort:202001+Seasonal(0.916)"/>
    <m/>
    <m/>
    <m/>
    <m/>
    <m/>
    <m/>
    <m/>
    <m/>
    <n v="59868.08"/>
    <n v="113113.85"/>
    <n v="-53245.77"/>
    <b v="0"/>
    <n v="0"/>
    <n v="0.78500000000000003"/>
    <n v="0.24"/>
    <n v="0"/>
    <n v="0"/>
    <n v="-53245.77"/>
    <n v="53245.65"/>
    <n v="0"/>
    <n v="53245.65"/>
    <n v="64536.95"/>
    <b v="0"/>
    <n v="0"/>
    <n v="0"/>
    <n v="0"/>
    <n v="0"/>
    <n v="0"/>
  </r>
  <r>
    <x v="19"/>
    <x v="1"/>
    <s v="202301"/>
    <n v="42"/>
    <n v="942802.86"/>
    <n v="-8.4447308528560108E-3"/>
    <s v="CohortAvg"/>
    <n v="-4.5558805064377589E-3"/>
    <s v="CohortAvg"/>
    <n v="8.6455614080834256E-2"/>
    <s v="CohortAvg"/>
    <n v="0"/>
    <s v="SegMedian"/>
    <n v="2.369591954685427E-7"/>
    <s v="CohortAvg"/>
    <n v="0"/>
    <s v="NoMatch_ERROR"/>
    <n v="0"/>
    <s v="NoMatch_ERROR"/>
    <n v="0"/>
    <s v="NoMatch_ERROR"/>
    <n v="0"/>
    <n v="-7961.72"/>
    <n v="-4295.3"/>
    <n v="6792.55"/>
    <n v="0"/>
    <n v="-0.22"/>
    <n v="0"/>
    <n v="0"/>
    <n v="937338.17"/>
    <n v="0.56435299999999999"/>
    <n v="1.0165999999999999"/>
    <n v="0.573739"/>
    <s v="CohortTrend+Seasonal(1.017)"/>
    <m/>
    <m/>
    <m/>
    <m/>
    <m/>
    <m/>
    <m/>
    <m/>
    <n v="537787.03"/>
    <n v="622999.79"/>
    <n v="-85212.76"/>
    <b v="0"/>
    <n v="0"/>
    <n v="0.78500000000000003"/>
    <n v="0.24"/>
    <n v="0"/>
    <n v="0"/>
    <n v="-85212.76"/>
    <n v="85212.54"/>
    <n v="0"/>
    <n v="85212.54"/>
    <n v="399551.14"/>
    <b v="0"/>
    <n v="0"/>
    <n v="0"/>
    <n v="0"/>
    <n v="0"/>
    <n v="0"/>
  </r>
  <r>
    <x v="19"/>
    <x v="1"/>
    <s v="202404"/>
    <n v="37"/>
    <n v="95623.55"/>
    <n v="-6.3467774847399377E-2"/>
    <s v="CohortAvg"/>
    <n v="-1.522769653264828E-2"/>
    <s v="CohortAvg"/>
    <n v="0.15194010669344199"/>
    <s v="CohortAvg"/>
    <n v="0"/>
    <s v="SegMedian"/>
    <n v="5.3925296180590739E-7"/>
    <s v="CohortAvg"/>
    <n v="0"/>
    <s v="NoMatch_ERROR"/>
    <n v="0"/>
    <s v="NoMatch_ERROR"/>
    <n v="0"/>
    <s v="NoMatch_ERROR"/>
    <n v="0"/>
    <n v="-6069.01"/>
    <n v="-1456.13"/>
    <n v="1210.75"/>
    <n v="0"/>
    <n v="-0.05"/>
    <n v="0"/>
    <n v="0"/>
    <n v="89309.119999999995"/>
    <n v="0.244503"/>
    <n v="1.0165999999999999"/>
    <n v="0.24857000000000001"/>
    <s v="CohortTrend+Seasonal(1.017)"/>
    <m/>
    <m/>
    <m/>
    <m/>
    <m/>
    <m/>
    <m/>
    <m/>
    <n v="22199.54"/>
    <n v="27481.09"/>
    <n v="-5281.55"/>
    <b v="0"/>
    <n v="0"/>
    <n v="0.78500000000000003"/>
    <n v="0.24"/>
    <n v="0"/>
    <n v="0"/>
    <n v="-5281.55"/>
    <n v="5281.5"/>
    <n v="0"/>
    <n v="5281.5"/>
    <n v="67109.58"/>
    <b v="0"/>
    <n v="0"/>
    <n v="0"/>
    <n v="0"/>
    <n v="0"/>
    <n v="0"/>
  </r>
  <r>
    <x v="19"/>
    <x v="1"/>
    <s v="202405"/>
    <n v="36"/>
    <n v="332127.03000000003"/>
    <n v="-1.170438677886842E-2"/>
    <s v="CohortAvg"/>
    <n v="-1.2725931997313049E-2"/>
    <s v="CohortAvg"/>
    <n v="0.12345985024136399"/>
    <s v="CohortTrend"/>
    <n v="0"/>
    <s v="SegMedian"/>
    <n v="6.2124165012945445E-7"/>
    <s v="CohortAvg"/>
    <n v="0"/>
    <s v="NoMatch_ERROR"/>
    <n v="0"/>
    <s v="NoMatch_ERROR"/>
    <n v="0"/>
    <s v="NoMatch_ERROR"/>
    <n v="0"/>
    <n v="-3887.34"/>
    <n v="-4226.63"/>
    <n v="3417.03"/>
    <n v="0"/>
    <n v="-0.21"/>
    <n v="0"/>
    <n v="0"/>
    <n v="327429.88"/>
    <n v="0.41354600000000002"/>
    <n v="1.0165999999999999"/>
    <n v="0.42042400000000002"/>
    <s v="CohortTrend+Seasonal(1.017)"/>
    <m/>
    <m/>
    <m/>
    <m/>
    <m/>
    <m/>
    <m/>
    <m/>
    <n v="137659.31"/>
    <n v="159540.24"/>
    <n v="-21880.94"/>
    <b v="0"/>
    <n v="0"/>
    <n v="0.78500000000000003"/>
    <n v="0.24"/>
    <n v="0"/>
    <n v="0"/>
    <n v="-21880.94"/>
    <n v="21880.73"/>
    <n v="0"/>
    <n v="21880.73"/>
    <n v="189770.57"/>
    <b v="0"/>
    <n v="0"/>
    <n v="0"/>
    <n v="0"/>
    <n v="0"/>
    <n v="0"/>
  </r>
  <r>
    <x v="19"/>
    <x v="1"/>
    <s v="202406"/>
    <n v="35"/>
    <n v="185941.56"/>
    <n v="-1.5470181351505571E-2"/>
    <s v="CohortAvg"/>
    <n v="-1.487934320069014E-2"/>
    <s v="CohortAvg"/>
    <n v="0.17794574683516581"/>
    <s v="CohortTrend"/>
    <n v="0"/>
    <s v="SegMedian"/>
    <n v="0"/>
    <s v="CohortAvg"/>
    <n v="0"/>
    <s v="NoMatch_ERROR"/>
    <n v="0"/>
    <s v="NoMatch_ERROR"/>
    <n v="0"/>
    <s v="NoMatch_ERROR"/>
    <n v="0"/>
    <n v="-2876.55"/>
    <n v="-2766.69"/>
    <n v="2757.29"/>
    <n v="0"/>
    <n v="0"/>
    <n v="0"/>
    <n v="0"/>
    <n v="183055.61"/>
    <n v="6.8490999999999996E-2"/>
    <n v="1.0165999999999999"/>
    <n v="6.9630999999999998E-2"/>
    <s v="CohortTrend+Seasonal(1.017)"/>
    <m/>
    <m/>
    <m/>
    <m/>
    <m/>
    <m/>
    <m/>
    <m/>
    <n v="12746.27"/>
    <n v="15098.65"/>
    <n v="-2352.38"/>
    <b v="0"/>
    <n v="0"/>
    <n v="0.78500000000000003"/>
    <n v="0.24"/>
    <n v="0"/>
    <n v="0"/>
    <n v="-2352.38"/>
    <n v="2352.38"/>
    <n v="0"/>
    <n v="2352.38"/>
    <n v="170309.35"/>
    <b v="0"/>
    <n v="0"/>
    <n v="0"/>
    <n v="0"/>
    <n v="0"/>
    <n v="0"/>
  </r>
  <r>
    <x v="19"/>
    <x v="1"/>
    <s v="202407"/>
    <n v="34"/>
    <n v="207234.39"/>
    <n v="-4.2440239036204468E-2"/>
    <s v="CohortAvg"/>
    <n v="-1.5328715875358849E-2"/>
    <s v="CohortAvg"/>
    <n v="0.16698529164671591"/>
    <s v="CohortTrend"/>
    <n v="0"/>
    <s v="SegMedian"/>
    <n v="5.6530542749123269E-8"/>
    <s v="CohortAvg"/>
    <n v="0"/>
    <s v="NoMatch_ERROR"/>
    <n v="0"/>
    <s v="NoMatch_ERROR"/>
    <n v="0"/>
    <s v="NoMatch_ERROR"/>
    <n v="0"/>
    <n v="-8795.08"/>
    <n v="-3176.64"/>
    <n v="2883.76"/>
    <n v="0"/>
    <n v="-0.01"/>
    <n v="0"/>
    <n v="0"/>
    <n v="198146.42"/>
    <n v="4.6567999999999998E-2"/>
    <n v="1.0165999999999999"/>
    <n v="4.7342000000000002E-2"/>
    <s v="CohortTrend+Seasonal(1.017)"/>
    <m/>
    <m/>
    <m/>
    <m/>
    <m/>
    <m/>
    <m/>
    <m/>
    <n v="9380.74"/>
    <n v="11879.4"/>
    <n v="-2498.66"/>
    <b v="0"/>
    <n v="0"/>
    <n v="0.78500000000000003"/>
    <n v="0.24"/>
    <n v="0"/>
    <n v="0"/>
    <n v="-2498.66"/>
    <n v="2498.65"/>
    <n v="0"/>
    <n v="2498.65"/>
    <n v="188765.68"/>
    <b v="0"/>
    <n v="0"/>
    <n v="0"/>
    <n v="0"/>
    <n v="0"/>
    <n v="0"/>
  </r>
  <r>
    <x v="19"/>
    <x v="1"/>
    <s v="202408"/>
    <n v="33"/>
    <n v="188974.81"/>
    <n v="-6.2342684791948447E-2"/>
    <s v="CohortAvg"/>
    <n v="-1.660696225523333E-2"/>
    <s v="CohortAvg"/>
    <n v="0.18116407536636309"/>
    <s v="CohortTrend"/>
    <n v="0"/>
    <s v="SegMedian"/>
    <n v="1.342726675080355E-9"/>
    <s v="CohortAvg"/>
    <n v="0"/>
    <s v="NoMatch_ERROR"/>
    <n v="0"/>
    <s v="NoMatch_ERROR"/>
    <n v="0"/>
    <s v="NoMatch_ERROR"/>
    <n v="0"/>
    <n v="-11781.2"/>
    <n v="-3138.3"/>
    <n v="2852.95"/>
    <n v="0"/>
    <n v="0"/>
    <n v="0"/>
    <n v="0"/>
    <n v="176908.27"/>
    <n v="6.1641000000000001E-2"/>
    <n v="1.0165999999999999"/>
    <n v="6.2665999999999999E-2"/>
    <s v="CohortTrend+Seasonal(1.017)"/>
    <m/>
    <m/>
    <m/>
    <m/>
    <m/>
    <m/>
    <m/>
    <m/>
    <n v="11086.18"/>
    <n v="14147.51"/>
    <n v="-3061.33"/>
    <b v="0"/>
    <n v="0"/>
    <n v="0.78500000000000003"/>
    <n v="0.24"/>
    <n v="0"/>
    <n v="0"/>
    <n v="-3061.33"/>
    <n v="3061.33"/>
    <n v="0"/>
    <n v="3061.33"/>
    <n v="165822.09"/>
    <b v="0"/>
    <n v="0"/>
    <n v="0"/>
    <n v="0"/>
    <n v="0"/>
    <n v="0"/>
  </r>
  <r>
    <x v="19"/>
    <x v="1"/>
    <s v="202409"/>
    <n v="32"/>
    <n v="291635.68"/>
    <n v="-4.103911156323397E-2"/>
    <s v="CohortAvg"/>
    <n v="-1.5072335892194821E-2"/>
    <s v="CohortAvg"/>
    <n v="0.17547773483679721"/>
    <s v="CohortTrend"/>
    <n v="0"/>
    <s v="SegMedian"/>
    <n v="0"/>
    <s v="CohortAvg"/>
    <n v="0"/>
    <s v="NoMatch_ERROR"/>
    <n v="0"/>
    <s v="NoMatch_ERROR"/>
    <n v="0"/>
    <s v="NoMatch_ERROR"/>
    <n v="0"/>
    <n v="-11968.47"/>
    <n v="-4395.63"/>
    <n v="4264.63"/>
    <n v="0"/>
    <n v="0"/>
    <n v="0"/>
    <n v="0"/>
    <n v="279536.21000000002"/>
    <n v="4.1307999999999997E-2"/>
    <n v="1.0165999999999999"/>
    <n v="4.1994999999999998E-2"/>
    <s v="CohortAvg+Seasonal(1.017)"/>
    <m/>
    <m/>
    <m/>
    <m/>
    <m/>
    <m/>
    <m/>
    <m/>
    <n v="11739.11"/>
    <n v="14461.67"/>
    <n v="-2722.56"/>
    <b v="0"/>
    <n v="0"/>
    <n v="0.78500000000000003"/>
    <n v="0.24"/>
    <n v="0"/>
    <n v="0"/>
    <n v="-2722.56"/>
    <n v="2722.56"/>
    <n v="0"/>
    <n v="2722.56"/>
    <n v="267797.09999999998"/>
    <b v="0"/>
    <n v="0"/>
    <n v="0"/>
    <n v="0"/>
    <n v="0"/>
    <n v="0"/>
  </r>
  <r>
    <x v="19"/>
    <x v="1"/>
    <s v="202410"/>
    <n v="31"/>
    <n v="341729.77"/>
    <n v="-1.2599391048664759E-2"/>
    <s v="CohortAvg"/>
    <n v="-1.8277890567229949E-2"/>
    <s v="CohortAvg"/>
    <n v="0.18636856395399609"/>
    <s v="CohortTrend"/>
    <n v="0"/>
    <s v="SegMedian"/>
    <n v="6.2743486010210077E-7"/>
    <s v="CohortAvg"/>
    <n v="0"/>
    <s v="NoMatch_ERROR"/>
    <n v="0"/>
    <s v="NoMatch_ERROR"/>
    <n v="0"/>
    <s v="NoMatch_ERROR"/>
    <n v="0"/>
    <n v="-4305.59"/>
    <n v="-6246.1"/>
    <n v="5307.31"/>
    <n v="0"/>
    <n v="-0.21"/>
    <n v="0"/>
    <n v="0"/>
    <n v="336485.18"/>
    <n v="2.6204000000000002E-2"/>
    <n v="1.0165999999999999"/>
    <n v="2.664E-2"/>
    <s v="CohortAvg+Seasonal(1.017)"/>
    <m/>
    <m/>
    <m/>
    <m/>
    <m/>
    <m/>
    <m/>
    <m/>
    <n v="8963.94"/>
    <n v="10753.11"/>
    <n v="-1789.18"/>
    <b v="0"/>
    <n v="0"/>
    <n v="0.78500000000000003"/>
    <n v="0.24"/>
    <n v="0"/>
    <n v="0"/>
    <n v="-1789.18"/>
    <n v="1788.96"/>
    <n v="0"/>
    <n v="1788.96"/>
    <n v="327521.24"/>
    <b v="0"/>
    <n v="0"/>
    <n v="0"/>
    <n v="0"/>
    <n v="0"/>
    <n v="0"/>
  </r>
  <r>
    <x v="19"/>
    <x v="1"/>
    <s v="202411"/>
    <n v="30"/>
    <n v="273420.5"/>
    <n v="-4.4590263938747828E-2"/>
    <s v="CohortAvg"/>
    <n v="-1.480002995404058E-2"/>
    <s v="CohortAvg"/>
    <n v="0.16433615763514761"/>
    <s v="CohortTrend"/>
    <n v="0"/>
    <s v="SegMedian"/>
    <n v="0"/>
    <s v="CohortAvg"/>
    <n v="0"/>
    <s v="NoMatch_ERROR"/>
    <n v="0"/>
    <s v="NoMatch_ERROR"/>
    <n v="0"/>
    <s v="NoMatch_ERROR"/>
    <n v="0"/>
    <n v="-12191.89"/>
    <n v="-4046.63"/>
    <n v="3744.41"/>
    <n v="0"/>
    <n v="0"/>
    <n v="0"/>
    <n v="0"/>
    <n v="260926.39"/>
    <n v="0.103724"/>
    <n v="1.0165999999999999"/>
    <n v="0.10545"/>
    <s v="CohortAvg+Seasonal(1.017)"/>
    <m/>
    <m/>
    <m/>
    <m/>
    <m/>
    <m/>
    <m/>
    <m/>
    <n v="27514.58"/>
    <n v="34051.339999999997"/>
    <n v="-6536.77"/>
    <b v="0"/>
    <n v="0"/>
    <n v="0.78500000000000003"/>
    <n v="0.24"/>
    <n v="0"/>
    <n v="0"/>
    <n v="-6536.77"/>
    <n v="6536.77"/>
    <n v="0"/>
    <n v="6536.77"/>
    <n v="233411.81"/>
    <b v="0"/>
    <n v="0"/>
    <n v="0"/>
    <n v="0"/>
    <n v="0"/>
    <n v="0"/>
  </r>
  <r>
    <x v="19"/>
    <x v="1"/>
    <s v="202412"/>
    <n v="29"/>
    <n v="40474.93"/>
    <n v="-8.6141861133084852E-3"/>
    <s v="CohortAvg"/>
    <n v="-1.241976703547114E-2"/>
    <s v="CohortAvg"/>
    <n v="0.11310177525259631"/>
    <s v="CohortTrend"/>
    <n v="0"/>
    <s v="SegMedian"/>
    <n v="0"/>
    <s v="CohortAvg"/>
    <n v="0"/>
    <s v="NoMatch_ERROR"/>
    <n v="0"/>
    <s v="NoMatch_ERROR"/>
    <n v="0"/>
    <s v="NoMatch_ERROR"/>
    <n v="0"/>
    <n v="-348.66"/>
    <n v="-502.69"/>
    <n v="381.48"/>
    <n v="0"/>
    <n v="0"/>
    <n v="0"/>
    <n v="0"/>
    <n v="40005.07"/>
    <n v="0.116873"/>
    <n v="1.0165999999999999"/>
    <n v="0.11881700000000001"/>
    <s v="CohortAvg+Seasonal(1.017)"/>
    <m/>
    <m/>
    <m/>
    <m/>
    <m/>
    <m/>
    <m/>
    <m/>
    <n v="4753.26"/>
    <n v="5684.9"/>
    <n v="-931.64"/>
    <b v="0"/>
    <n v="0"/>
    <n v="0.78500000000000003"/>
    <n v="0.24"/>
    <n v="0"/>
    <n v="0"/>
    <n v="-931.64"/>
    <n v="931.64"/>
    <n v="0"/>
    <n v="931.64"/>
    <n v="35251.81"/>
    <b v="0"/>
    <n v="0"/>
    <n v="0"/>
    <n v="0"/>
    <n v="0"/>
    <n v="0"/>
  </r>
  <r>
    <x v="19"/>
    <x v="1"/>
    <s v="202501"/>
    <n v="28"/>
    <n v="43112.67"/>
    <n v="-1.5308846193919159E-2"/>
    <s v="CohortAvg"/>
    <n v="-1.7511432799509639E-2"/>
    <s v="CohortAvg"/>
    <n v="0.19827175128963839"/>
    <s v="CohortTrend"/>
    <n v="0"/>
    <s v="SegMedian"/>
    <n v="0"/>
    <s v="CohortAvg"/>
    <n v="0"/>
    <s v="NoMatch_ERROR"/>
    <n v="0"/>
    <s v="NoMatch_ERROR"/>
    <n v="0"/>
    <s v="NoMatch_ERROR"/>
    <n v="0"/>
    <n v="-660.01"/>
    <n v="-754.96"/>
    <n v="712.34"/>
    <n v="0"/>
    <n v="0"/>
    <n v="0"/>
    <n v="0"/>
    <n v="42410.04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410.04"/>
    <b v="0"/>
    <n v="0"/>
    <n v="0"/>
    <n v="0"/>
    <n v="0"/>
    <n v="0"/>
  </r>
  <r>
    <x v="19"/>
    <x v="1"/>
    <s v="202502"/>
    <n v="27"/>
    <n v="90402.1"/>
    <n v="-1.3891419666420129E-2"/>
    <s v="CohortAvg"/>
    <n v="-1.8920559230492469E-2"/>
    <s v="CohortAvg"/>
    <n v="0.19258720018702261"/>
    <s v="CohortTrend"/>
    <n v="0"/>
    <s v="SegMedian"/>
    <n v="0"/>
    <s v="CohortAvg"/>
    <n v="0"/>
    <s v="NoMatch_ERROR"/>
    <n v="0"/>
    <s v="NoMatch_ERROR"/>
    <n v="0"/>
    <s v="NoMatch_ERROR"/>
    <n v="0"/>
    <n v="-1255.81"/>
    <n v="-1710.46"/>
    <n v="1450.86"/>
    <n v="0"/>
    <n v="0"/>
    <n v="0"/>
    <n v="0"/>
    <n v="88886.69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8886.69"/>
    <b v="0"/>
    <n v="0"/>
    <n v="0"/>
    <n v="0"/>
    <n v="0"/>
    <n v="0"/>
  </r>
  <r>
    <x v="19"/>
    <x v="1"/>
    <s v="202503"/>
    <n v="26"/>
    <n v="63176.4"/>
    <n v="-9.9022802134152328E-3"/>
    <s v="CohortAvg"/>
    <n v="-1.3760469348075019E-2"/>
    <s v="CohortAvg"/>
    <n v="0.20149737487168179"/>
    <s v="CohortTrend"/>
    <n v="0"/>
    <s v="SegMedian"/>
    <n v="0"/>
    <s v="CohortAvg"/>
    <n v="0"/>
    <s v="NoMatch_ERROR"/>
    <n v="0"/>
    <s v="NoMatch_ERROR"/>
    <n v="0"/>
    <s v="NoMatch_ERROR"/>
    <n v="0"/>
    <n v="-625.59"/>
    <n v="-869.34"/>
    <n v="1060.82"/>
    <n v="0"/>
    <n v="0"/>
    <n v="0"/>
    <n v="0"/>
    <n v="62742.3"/>
    <n v="2.7206000000000001E-2"/>
    <n v="1.0165999999999999"/>
    <n v="2.7659E-2"/>
    <s v="CohortAvg+Seasonal(1.017)"/>
    <m/>
    <m/>
    <m/>
    <m/>
    <m/>
    <m/>
    <m/>
    <m/>
    <n v="1735.38"/>
    <n v="2058.6"/>
    <n v="-323.22000000000003"/>
    <b v="0"/>
    <n v="0"/>
    <n v="0.78500000000000003"/>
    <n v="0.24"/>
    <n v="0"/>
    <n v="0"/>
    <n v="-323.22000000000003"/>
    <n v="323.22000000000003"/>
    <n v="0"/>
    <n v="323.22000000000003"/>
    <n v="61006.91"/>
    <b v="0"/>
    <n v="0"/>
    <n v="0"/>
    <n v="0"/>
    <n v="0"/>
    <n v="0"/>
  </r>
  <r>
    <x v="19"/>
    <x v="1"/>
    <s v="202504"/>
    <n v="25"/>
    <n v="40936.74"/>
    <n v="-2.0691579752760141E-2"/>
    <s v="CohortAvg"/>
    <n v="-1.6719110610848201E-2"/>
    <s v="CohortAvg"/>
    <n v="0.2025020542132405"/>
    <s v="CohortTrend"/>
    <n v="0"/>
    <s v="SegMedian"/>
    <n v="0"/>
    <s v="CohortAvg"/>
    <n v="0"/>
    <s v="NoMatch_ERROR"/>
    <n v="0"/>
    <s v="NoMatch_ERROR"/>
    <n v="0"/>
    <s v="NoMatch_ERROR"/>
    <n v="0"/>
    <n v="-847.05"/>
    <n v="-684.43"/>
    <n v="690.81"/>
    <n v="0"/>
    <n v="0"/>
    <n v="0"/>
    <n v="0"/>
    <n v="40096.080000000002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096.080000000002"/>
    <b v="0"/>
    <n v="0"/>
    <n v="0"/>
    <n v="0"/>
    <n v="0"/>
    <n v="0"/>
  </r>
  <r>
    <x v="19"/>
    <x v="1"/>
    <s v="202505"/>
    <n v="24"/>
    <n v="11861.55"/>
    <n v="-1.038496996424278E-2"/>
    <s v="CohortAvg"/>
    <n v="-1.6702474226829991E-2"/>
    <s v="CohortAvg"/>
    <n v="0.20217152705212901"/>
    <s v="CohortTrend"/>
    <n v="0"/>
    <s v="SegMedian"/>
    <n v="0"/>
    <s v="CohortAvg"/>
    <n v="0"/>
    <s v="NoMatch_ERROR"/>
    <n v="0"/>
    <s v="NoMatch_ERROR"/>
    <n v="0"/>
    <s v="NoMatch_ERROR"/>
    <n v="0"/>
    <n v="-123.18"/>
    <n v="-198.12"/>
    <n v="199.84"/>
    <n v="0"/>
    <n v="0"/>
    <n v="0"/>
    <n v="0"/>
    <n v="11740.09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740.09"/>
    <b v="0"/>
    <n v="0"/>
    <n v="0"/>
    <n v="0"/>
    <n v="0"/>
    <n v="0"/>
  </r>
  <r>
    <x v="19"/>
    <x v="1"/>
    <s v="202506"/>
    <n v="23"/>
    <n v="20699.52"/>
    <n v="-1.4421147071346341E-2"/>
    <s v="CohortAvg"/>
    <n v="-1.6879004796402211E-2"/>
    <s v="CohortAvg"/>
    <n v="0.19521525495537481"/>
    <s v="CohortTrend"/>
    <n v="0"/>
    <s v="SegMedian"/>
    <n v="0"/>
    <s v="CohortAvg"/>
    <n v="0"/>
    <s v="NoMatch_ERROR"/>
    <n v="0"/>
    <s v="NoMatch_ERROR"/>
    <n v="0"/>
    <s v="NoMatch_ERROR"/>
    <n v="0"/>
    <n v="-298.51"/>
    <n v="-349.39"/>
    <n v="336.74"/>
    <n v="0"/>
    <n v="0"/>
    <n v="0"/>
    <n v="0"/>
    <n v="20388.36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388.36"/>
    <b v="0"/>
    <n v="0"/>
    <n v="0"/>
    <n v="0"/>
    <n v="0"/>
    <n v="0"/>
  </r>
  <r>
    <x v="19"/>
    <x v="1"/>
    <s v="202507"/>
    <n v="22"/>
    <n v="80331.179999999993"/>
    <n v="-1.16887102597159E-2"/>
    <s v="CohortAvg"/>
    <n v="-1.8380054905882889E-2"/>
    <s v="CohortAvg"/>
    <n v="0.20352262006953459"/>
    <s v="CohortTrend"/>
    <n v="0"/>
    <s v="SegMedian"/>
    <n v="0"/>
    <s v="CohortAvg"/>
    <n v="0"/>
    <s v="NoMatch_ERROR"/>
    <n v="0"/>
    <s v="NoMatch_ERROR"/>
    <n v="0"/>
    <s v="NoMatch_ERROR"/>
    <n v="0"/>
    <n v="-938.97"/>
    <n v="-1476.49"/>
    <n v="1362.43"/>
    <n v="0"/>
    <n v="0"/>
    <n v="0"/>
    <n v="0"/>
    <n v="79278.149999999994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9278.149999999994"/>
    <b v="0"/>
    <n v="0"/>
    <n v="0"/>
    <n v="0"/>
    <n v="0"/>
    <n v="0"/>
  </r>
  <r>
    <x v="19"/>
    <x v="1"/>
    <s v="202508"/>
    <n v="21"/>
    <n v="32613.83"/>
    <n v="-1.5213777564986619E-2"/>
    <s v="CohortAvg"/>
    <n v="-1.5098427944523089E-2"/>
    <s v="CohortAvg"/>
    <n v="0.184354997933802"/>
    <s v="CohortTrend"/>
    <n v="0"/>
    <s v="SegMedian"/>
    <n v="0"/>
    <s v="CohortAvg"/>
    <n v="0"/>
    <s v="NoMatch_ERROR"/>
    <n v="0"/>
    <s v="NoMatch_ERROR"/>
    <n v="0"/>
    <s v="NoMatch_ERROR"/>
    <n v="0"/>
    <n v="-496.18"/>
    <n v="-492.42"/>
    <n v="501.04"/>
    <n v="0"/>
    <n v="0"/>
    <n v="0"/>
    <n v="0"/>
    <n v="32126.27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126.27"/>
    <b v="0"/>
    <n v="0"/>
    <n v="0"/>
    <n v="0"/>
    <n v="0"/>
    <n v="0"/>
  </r>
  <r>
    <x v="19"/>
    <x v="1"/>
    <s v="202509"/>
    <n v="20"/>
    <n v="11662.28"/>
    <n v="-1.0813988574787849E-3"/>
    <s v="CohortAvg"/>
    <n v="-8.3090291909432594E-4"/>
    <s v="CohortAvg"/>
    <n v="7.427132413913462E-3"/>
    <s v="CohortTrend"/>
    <n v="0"/>
    <s v="SegMedian"/>
    <n v="0"/>
    <s v="CohortAvg"/>
    <n v="0"/>
    <s v="NoMatch_ERROR"/>
    <n v="0"/>
    <s v="NoMatch_ERROR"/>
    <n v="0"/>
    <s v="NoMatch_ERROR"/>
    <n v="0"/>
    <n v="-12.61"/>
    <n v="-9.69"/>
    <n v="7.22"/>
    <n v="0"/>
    <n v="0"/>
    <n v="0"/>
    <n v="0"/>
    <n v="11647.2"/>
    <n v="0"/>
    <n v="1.0165999999999999"/>
    <n v="0"/>
    <s v="CohortAvg+Seasonal(1.01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47.2"/>
    <b v="0"/>
    <n v="0"/>
    <n v="0"/>
    <n v="0"/>
    <n v="0"/>
    <n v="0"/>
  </r>
  <r>
    <x v="19"/>
    <x v="2"/>
    <s v="202101"/>
    <n v="76"/>
    <n v="64428.72"/>
    <n v="-0.19318497810316421"/>
    <s v="CohortAvg"/>
    <n v="-1.430099248490705E-2"/>
    <s v="CohortAvg"/>
    <n v="0.15656559352898211"/>
    <s v="CohortAvg"/>
    <n v="0"/>
    <s v="SegMedian"/>
    <n v="9.0823773886948518E-7"/>
    <s v="CohortAvg"/>
    <n v="0"/>
    <s v="NoMatch_ERROR"/>
    <n v="0"/>
    <s v="NoMatch_ERROR"/>
    <n v="0"/>
    <s v="NoMatch_ERROR"/>
    <n v="0"/>
    <n v="-12446.66"/>
    <n v="-921.39"/>
    <n v="840.61"/>
    <n v="0"/>
    <n v="-0.06"/>
    <n v="0"/>
    <n v="0"/>
    <n v="51901.22"/>
    <n v="0"/>
    <n v="0.89070000000000005"/>
    <n v="0"/>
    <s v="Manual+Seasonal(0.891)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51901.22"/>
    <b v="0"/>
    <n v="0"/>
    <n v="0"/>
    <n v="0"/>
    <n v="0"/>
    <n v="0"/>
  </r>
  <r>
    <x v="19"/>
    <x v="2"/>
    <s v="202201"/>
    <n v="56"/>
    <n v="46717.4"/>
    <n v="-6.4363699931822241E-2"/>
    <s v="CohortAvg"/>
    <n v="-1.346803639298865E-2"/>
    <s v="CohortAvg"/>
    <n v="0.14986745588545239"/>
    <s v="CohortAvg"/>
    <n v="0"/>
    <s v="SegMedian"/>
    <n v="6.4891788215175464E-7"/>
    <s v="CohortAvg"/>
    <n v="0"/>
    <s v="NoMatch_ERROR"/>
    <n v="0"/>
    <s v="NoMatch_ERROR"/>
    <n v="0"/>
    <s v="NoMatch_ERROR"/>
    <n v="0"/>
    <n v="-3006.9"/>
    <n v="-629.19000000000005"/>
    <n v="583.45000000000005"/>
    <n v="0"/>
    <n v="-0.03"/>
    <n v="0"/>
    <n v="0"/>
    <n v="43664.73"/>
    <n v="0.24895800000000001"/>
    <n v="0.89070000000000005"/>
    <n v="0.22174199999999999"/>
    <s v="CohortTrend+Seasonal(0.891)"/>
    <m/>
    <m/>
    <m/>
    <m/>
    <m/>
    <m/>
    <m/>
    <m/>
    <n v="9682.33"/>
    <n v="10759.59"/>
    <n v="-1077.26"/>
    <b v="0"/>
    <n v="0"/>
    <n v="0.78500000000000003"/>
    <n v="0.24"/>
    <n v="0"/>
    <n v="0"/>
    <n v="-1077.26"/>
    <n v="1077.23"/>
    <n v="0"/>
    <n v="1077.23"/>
    <n v="33982.400000000001"/>
    <b v="0"/>
    <n v="0"/>
    <n v="0"/>
    <n v="0"/>
    <n v="0"/>
    <n v="0"/>
  </r>
  <r>
    <x v="19"/>
    <x v="2"/>
    <s v="202301"/>
    <n v="47"/>
    <n v="4811123.91"/>
    <n v="-3.5842990257642968E-2"/>
    <s v="CohortAvg"/>
    <n v="-1.5328078877930791E-2"/>
    <s v="CohortAvg"/>
    <n v="0.1741264836064427"/>
    <s v="CohortAvg"/>
    <n v="2.3856904556809931E-3"/>
    <s v="SegMedian"/>
    <n v="1.562130578408663E-7"/>
    <s v="CohortAvg"/>
    <n v="0"/>
    <s v="NoMatch_ERROR"/>
    <n v="0"/>
    <s v="NoMatch_ERROR"/>
    <n v="0"/>
    <s v="NoMatch_ERROR"/>
    <n v="0"/>
    <n v="-172445.07"/>
    <n v="-73745.289999999994"/>
    <n v="69812.009999999995"/>
    <n v="0"/>
    <n v="-0.75"/>
    <n v="0"/>
    <n v="0"/>
    <n v="4634744.8099999996"/>
    <n v="0"/>
    <n v="0.89070000000000005"/>
    <n v="0"/>
    <s v="Manual+Seasonal(0.891)"/>
    <m/>
    <m/>
    <m/>
    <m/>
    <m/>
    <m/>
    <m/>
    <m/>
    <n v="0"/>
    <n v="0"/>
    <n v="0"/>
    <b v="0"/>
    <n v="0"/>
    <n v="0.78500000000000003"/>
    <n v="0.24"/>
    <n v="0"/>
    <n v="0"/>
    <n v="0"/>
    <n v="-0.75"/>
    <n v="0"/>
    <n v="-0.75"/>
    <n v="4634744.8099999996"/>
    <b v="0"/>
    <n v="0"/>
    <n v="0"/>
    <n v="0"/>
    <n v="0"/>
    <n v="0"/>
  </r>
  <r>
    <x v="19"/>
    <x v="2"/>
    <s v="202404"/>
    <n v="37"/>
    <n v="1142557.07"/>
    <n v="-4.2818154025916287E-2"/>
    <s v="CohortAvg"/>
    <n v="-1.611735244386861E-2"/>
    <s v="CohortAvg"/>
    <n v="0.17063456230932481"/>
    <s v="CohortAvg"/>
    <n v="2.6735854281838719E-2"/>
    <s v="SegMedian"/>
    <n v="6.0961883116865259E-7"/>
    <s v="CohortAvg"/>
    <n v="0"/>
    <s v="NoMatch_ERROR"/>
    <n v="0"/>
    <s v="NoMatch_ERROR"/>
    <n v="0"/>
    <s v="NoMatch_ERROR"/>
    <n v="0"/>
    <n v="-48922.18"/>
    <n v="-18414.990000000002"/>
    <n v="16246.64"/>
    <n v="0"/>
    <n v="-0.7"/>
    <n v="0"/>
    <n v="0"/>
    <n v="1091465.83"/>
    <n v="0.277474"/>
    <n v="0.89070000000000005"/>
    <n v="0.247141"/>
    <s v="CohortTrend+Seasonal(0.891)"/>
    <m/>
    <m/>
    <m/>
    <m/>
    <m/>
    <m/>
    <m/>
    <m/>
    <n v="269746.17"/>
    <n v="288811.34000000003"/>
    <n v="-19065.169999999998"/>
    <b v="0"/>
    <n v="0"/>
    <n v="0.78500000000000003"/>
    <n v="0.24"/>
    <n v="0"/>
    <n v="0"/>
    <n v="-19065.169999999998"/>
    <n v="19064.47"/>
    <n v="0"/>
    <n v="19064.47"/>
    <n v="821719.66"/>
    <b v="0"/>
    <n v="0"/>
    <n v="0"/>
    <n v="0"/>
    <n v="0"/>
    <n v="0"/>
  </r>
  <r>
    <x v="19"/>
    <x v="2"/>
    <s v="202405"/>
    <n v="36"/>
    <n v="1582625.15"/>
    <n v="-1.9062674251820691E-2"/>
    <s v="CohortAvg"/>
    <n v="-1.511617309578428E-2"/>
    <s v="CohortAvg"/>
    <n v="0.15899845086895409"/>
    <s v="CohortTrend"/>
    <n v="2.957356817616167E-2"/>
    <s v="SegMedian"/>
    <n v="9.2764678955259892E-7"/>
    <s v="CohortAvg"/>
    <n v="0"/>
    <s v="NoMatch_ERROR"/>
    <n v="0"/>
    <s v="NoMatch_ERROR"/>
    <n v="0"/>
    <s v="NoMatch_ERROR"/>
    <n v="0"/>
    <n v="-30169.07"/>
    <n v="-23923.24"/>
    <n v="20969.580000000002"/>
    <n v="0"/>
    <n v="-1.47"/>
    <n v="0"/>
    <n v="0"/>
    <n v="1549500.95"/>
    <n v="0.246255"/>
    <n v="0.89070000000000005"/>
    <n v="0.219335"/>
    <s v="CohortTrend+Seasonal(0.891)"/>
    <m/>
    <m/>
    <m/>
    <m/>
    <m/>
    <m/>
    <m/>
    <m/>
    <n v="339860.27"/>
    <n v="354815.9"/>
    <n v="-14955.63"/>
    <b v="0"/>
    <n v="0"/>
    <n v="0.78500000000000003"/>
    <n v="0.24"/>
    <n v="0"/>
    <n v="0"/>
    <n v="-14955.63"/>
    <n v="14954.16"/>
    <n v="0"/>
    <n v="14954.16"/>
    <n v="1209640.68"/>
    <b v="0"/>
    <n v="0"/>
    <n v="0"/>
    <n v="0"/>
    <n v="0"/>
    <n v="0"/>
  </r>
  <r>
    <x v="19"/>
    <x v="2"/>
    <s v="202406"/>
    <n v="35"/>
    <n v="1260974.55"/>
    <n v="-2.7600138995774761E-2"/>
    <s v="CohortAvg"/>
    <n v="-1.514811381025675E-2"/>
    <s v="CohortAvg"/>
    <n v="0.15464427806530201"/>
    <s v="CohortTrend"/>
    <n v="2.1742781219723201E-2"/>
    <s v="SegMedian"/>
    <n v="6.5803363635845453E-7"/>
    <s v="CohortAvg"/>
    <n v="0"/>
    <s v="NoMatch_ERROR"/>
    <n v="0"/>
    <s v="NoMatch_ERROR"/>
    <n v="0"/>
    <s v="NoMatch_ERROR"/>
    <n v="0"/>
    <n v="-34803.07"/>
    <n v="-19101.39"/>
    <n v="16250.21"/>
    <n v="0"/>
    <n v="-0.83"/>
    <n v="0"/>
    <n v="0"/>
    <n v="1223319.47"/>
    <n v="0.35076200000000002"/>
    <n v="0.89070000000000005"/>
    <n v="0.312417"/>
    <s v="CohortTrend+Seasonal(0.891)"/>
    <m/>
    <m/>
    <m/>
    <m/>
    <m/>
    <m/>
    <m/>
    <m/>
    <n v="382186.38"/>
    <n v="401841.12"/>
    <n v="-19654.740000000002"/>
    <b v="0"/>
    <n v="0"/>
    <n v="0.78500000000000003"/>
    <n v="0.24"/>
    <n v="0"/>
    <n v="0"/>
    <n v="-19654.740000000002"/>
    <n v="19653.91"/>
    <n v="0"/>
    <n v="19653.91"/>
    <n v="841133.09"/>
    <b v="0"/>
    <n v="0"/>
    <n v="0"/>
    <n v="0"/>
    <n v="0"/>
    <n v="0"/>
  </r>
  <r>
    <x v="19"/>
    <x v="2"/>
    <s v="202407"/>
    <n v="34"/>
    <n v="2219291.4700000002"/>
    <n v="-2.7276714597472919E-2"/>
    <s v="CohortAvg"/>
    <n v="-1.5655058423888139E-2"/>
    <s v="CohortAvg"/>
    <n v="0.16085855789846051"/>
    <s v="CohortTrend"/>
    <n v="2.174435809861917E-2"/>
    <s v="SegMedian"/>
    <n v="7.0000200515866829E-6"/>
    <s v="CohortAvg"/>
    <n v="0"/>
    <s v="NoMatch_ERROR"/>
    <n v="0"/>
    <s v="NoMatch_ERROR"/>
    <n v="0"/>
    <s v="NoMatch_ERROR"/>
    <n v="0"/>
    <n v="-60534.98"/>
    <n v="-34743.14"/>
    <n v="29749.34"/>
    <n v="0"/>
    <n v="-15.54"/>
    <n v="0"/>
    <n v="0"/>
    <n v="2153747.15"/>
    <n v="0.26963199999999998"/>
    <n v="0.89070000000000005"/>
    <n v="0.24015700000000001"/>
    <s v="CohortTrend+Seasonal(0.891)"/>
    <m/>
    <m/>
    <m/>
    <m/>
    <m/>
    <m/>
    <m/>
    <m/>
    <n v="517236.62"/>
    <n v="543197.77"/>
    <n v="-25961.15"/>
    <b v="0"/>
    <n v="0"/>
    <n v="0.78500000000000003"/>
    <n v="0.24"/>
    <n v="0"/>
    <n v="0"/>
    <n v="-25961.15"/>
    <n v="25945.62"/>
    <n v="0"/>
    <n v="25945.62"/>
    <n v="1636510.53"/>
    <b v="0"/>
    <n v="0"/>
    <n v="0"/>
    <n v="0"/>
    <n v="0"/>
    <n v="0"/>
  </r>
  <r>
    <x v="19"/>
    <x v="2"/>
    <s v="202408"/>
    <n v="33"/>
    <n v="1615968.72"/>
    <n v="-2.393227760562873E-2"/>
    <s v="CohortAvg"/>
    <n v="-1.6488327575539561E-2"/>
    <s v="CohortAvg"/>
    <n v="0.1744144630599824"/>
    <s v="CohortTrend"/>
    <n v="2.499505902693187E-2"/>
    <s v="SegMedian"/>
    <n v="3.8929560295662541E-7"/>
    <s v="CohortAvg"/>
    <n v="0"/>
    <s v="NoMatch_ERROR"/>
    <n v="0"/>
    <s v="NoMatch_ERROR"/>
    <n v="0"/>
    <s v="NoMatch_ERROR"/>
    <n v="0"/>
    <n v="-38673.81"/>
    <n v="-26644.62"/>
    <n v="23487.360000000001"/>
    <n v="0"/>
    <n v="-0.63"/>
    <n v="0"/>
    <n v="0"/>
    <n v="1574137.02"/>
    <n v="0.28937800000000002"/>
    <n v="0.89070000000000005"/>
    <n v="0.25774399999999997"/>
    <s v="CohortTrend+Seasonal(0.891)"/>
    <m/>
    <m/>
    <m/>
    <m/>
    <m/>
    <m/>
    <m/>
    <m/>
    <n v="405723.87"/>
    <n v="423263.8"/>
    <n v="-17539.93"/>
    <b v="0"/>
    <n v="0"/>
    <n v="0.78500000000000003"/>
    <n v="0.24"/>
    <n v="0"/>
    <n v="0"/>
    <n v="-17539.93"/>
    <n v="17539.3"/>
    <n v="0"/>
    <n v="17539.3"/>
    <n v="1168413.1499999999"/>
    <b v="0"/>
    <n v="0"/>
    <n v="0"/>
    <n v="0"/>
    <n v="0"/>
    <n v="0"/>
  </r>
  <r>
    <x v="19"/>
    <x v="2"/>
    <s v="202409"/>
    <n v="32"/>
    <n v="1391241.4"/>
    <n v="-3.2622689828739657E-2"/>
    <s v="CohortAvg"/>
    <n v="-1.6766241741867451E-2"/>
    <s v="CohortAvg"/>
    <n v="0.1716901438396958"/>
    <s v="CohortTrend"/>
    <n v="2.174435809861917E-2"/>
    <s v="SegMedian"/>
    <n v="7.7258716085372403E-6"/>
    <s v="CohortAvg"/>
    <n v="0"/>
    <s v="NoMatch_ERROR"/>
    <n v="0"/>
    <s v="NoMatch_ERROR"/>
    <n v="0"/>
    <s v="NoMatch_ERROR"/>
    <n v="0"/>
    <n v="-45386.04"/>
    <n v="-23325.89"/>
    <n v="19905.2"/>
    <n v="0"/>
    <n v="-10.75"/>
    <n v="0"/>
    <n v="0"/>
    <n v="1342423.93"/>
    <n v="0.22058700000000001"/>
    <n v="0.89070000000000005"/>
    <n v="0.19647300000000001"/>
    <s v="CohortTrend+Seasonal(0.891)"/>
    <m/>
    <m/>
    <m/>
    <m/>
    <m/>
    <m/>
    <m/>
    <m/>
    <n v="263749.99"/>
    <n v="277940.98"/>
    <n v="-14190.98"/>
    <b v="0"/>
    <n v="0"/>
    <n v="0.78500000000000003"/>
    <n v="0.24"/>
    <n v="0"/>
    <n v="0"/>
    <n v="-14190.98"/>
    <n v="14180.24"/>
    <n v="0"/>
    <n v="14180.24"/>
    <n v="1078673.94"/>
    <b v="0"/>
    <n v="0"/>
    <n v="0"/>
    <n v="0"/>
    <n v="0"/>
    <n v="0"/>
  </r>
  <r>
    <x v="19"/>
    <x v="2"/>
    <s v="202410"/>
    <n v="31"/>
    <n v="1216534.07"/>
    <n v="-4.0696848539969348E-2"/>
    <s v="CohortAvg"/>
    <n v="-1.6723005404638148E-2"/>
    <s v="CohortAvg"/>
    <n v="0.16593673127482569"/>
    <s v="CohortTrend"/>
    <n v="2.1516796455399081E-2"/>
    <s v="SegMedian"/>
    <n v="1.59755665048453E-6"/>
    <s v="CohortAvg"/>
    <n v="0"/>
    <s v="NoMatch_ERROR"/>
    <n v="0"/>
    <s v="NoMatch_ERROR"/>
    <n v="0"/>
    <s v="NoMatch_ERROR"/>
    <n v="0"/>
    <n v="-49509.1"/>
    <n v="-20344.11"/>
    <n v="16822.310000000001"/>
    <n v="0"/>
    <n v="-1.94"/>
    <n v="0"/>
    <n v="0"/>
    <n v="1163501.23"/>
    <n v="0.333951"/>
    <n v="0.89070000000000005"/>
    <n v="0.29744399999999999"/>
    <s v="CohortTrend+Seasonal(0.891)"/>
    <m/>
    <m/>
    <m/>
    <m/>
    <m/>
    <m/>
    <m/>
    <m/>
    <n v="346076.86"/>
    <n v="367027.18"/>
    <n v="-20950.32"/>
    <b v="0"/>
    <n v="0"/>
    <n v="0.78500000000000003"/>
    <n v="0.24"/>
    <n v="0"/>
    <n v="0"/>
    <n v="-20950.32"/>
    <n v="20948.37"/>
    <n v="0"/>
    <n v="20948.37"/>
    <n v="817424.37"/>
    <b v="0"/>
    <n v="0"/>
    <n v="0"/>
    <n v="0"/>
    <n v="0"/>
    <n v="0"/>
  </r>
  <r>
    <x v="19"/>
    <x v="2"/>
    <s v="202411"/>
    <n v="30"/>
    <n v="1461912.49"/>
    <n v="-3.7049969358362078E-2"/>
    <s v="CohortAvg"/>
    <n v="-1.756485451969007E-2"/>
    <s v="CohortAvg"/>
    <n v="0.17821086909853601"/>
    <s v="CohortTrend"/>
    <n v="2.1741204340827231E-2"/>
    <s v="SegMedian"/>
    <n v="2.243914209618312E-6"/>
    <s v="CohortAvg"/>
    <n v="0"/>
    <s v="NoMatch_ERROR"/>
    <n v="0"/>
    <s v="NoMatch_ERROR"/>
    <n v="0"/>
    <s v="NoMatch_ERROR"/>
    <n v="0"/>
    <n v="-54163.81"/>
    <n v="-25678.28"/>
    <n v="21710.720000000001"/>
    <n v="0"/>
    <n v="-3.28"/>
    <n v="0"/>
    <n v="0"/>
    <n v="1403777.84"/>
    <n v="0.18925400000000001"/>
    <n v="0.89070000000000005"/>
    <n v="0.16856499999999999"/>
    <s v="CohortTrend+Seasonal(0.891)"/>
    <m/>
    <m/>
    <m/>
    <m/>
    <m/>
    <m/>
    <m/>
    <m/>
    <n v="236627.8"/>
    <n v="250005.76000000001"/>
    <n v="-13377.96"/>
    <b v="0"/>
    <n v="0"/>
    <n v="0.78500000000000003"/>
    <n v="0.24"/>
    <n v="0"/>
    <n v="0"/>
    <n v="-13377.96"/>
    <n v="13374.68"/>
    <n v="0"/>
    <n v="13374.68"/>
    <n v="1167150.04"/>
    <b v="0"/>
    <n v="0"/>
    <n v="0"/>
    <n v="0"/>
    <n v="0"/>
    <n v="0"/>
  </r>
  <r>
    <x v="19"/>
    <x v="2"/>
    <s v="202412"/>
    <n v="29"/>
    <n v="1553519.79"/>
    <n v="-1.9988252213710669E-2"/>
    <s v="CohortAvg"/>
    <n v="-1.665286441681392E-2"/>
    <s v="CohortAvg"/>
    <n v="0.1773840655340391"/>
    <s v="CohortTrend"/>
    <n v="2.1516796455399081E-2"/>
    <s v="SegMedian"/>
    <n v="9.7010586364189769E-7"/>
    <s v="CohortAvg"/>
    <n v="0"/>
    <s v="NoMatch_ERROR"/>
    <n v="0"/>
    <s v="NoMatch_ERROR"/>
    <n v="0"/>
    <s v="NoMatch_ERROR"/>
    <n v="0"/>
    <n v="-31052.15"/>
    <n v="-25870.55"/>
    <n v="22964.14"/>
    <n v="0"/>
    <n v="-1.51"/>
    <n v="0"/>
    <n v="0"/>
    <n v="1519559.72"/>
    <n v="0.255361"/>
    <n v="0.89070000000000005"/>
    <n v="0.22744500000000001"/>
    <s v="CohortTrend+Seasonal(0.891)"/>
    <m/>
    <m/>
    <m/>
    <m/>
    <m/>
    <m/>
    <m/>
    <m/>
    <n v="345616.67"/>
    <n v="358531.1"/>
    <n v="-12914.44"/>
    <b v="0"/>
    <n v="0"/>
    <n v="0.78500000000000003"/>
    <n v="0.24"/>
    <n v="0"/>
    <n v="0"/>
    <n v="-12914.44"/>
    <n v="12912.93"/>
    <n v="0"/>
    <n v="12912.93"/>
    <n v="1173943.05"/>
    <b v="0"/>
    <n v="0"/>
    <n v="0"/>
    <n v="0"/>
    <n v="0"/>
    <n v="0"/>
  </r>
  <r>
    <x v="19"/>
    <x v="2"/>
    <s v="202501"/>
    <n v="28"/>
    <n v="2457928.41"/>
    <n v="-3.04605508135594E-2"/>
    <s v="CohortAvg"/>
    <n v="-1.7538148702359039E-2"/>
    <s v="CohortAvg"/>
    <n v="0.1780539406297256"/>
    <s v="CohortTrend"/>
    <n v="2.0426178812040549E-2"/>
    <s v="SegMedian"/>
    <n v="2.3784709293985591E-5"/>
    <s v="CohortAvg"/>
    <n v="0"/>
    <s v="NoMatch_ERROR"/>
    <n v="0"/>
    <s v="NoMatch_ERROR"/>
    <n v="0"/>
    <s v="NoMatch_ERROR"/>
    <n v="0"/>
    <n v="-74869.850000000006"/>
    <n v="-43107.51"/>
    <n v="36470.32"/>
    <n v="0"/>
    <n v="-58.46"/>
    <n v="0"/>
    <n v="0"/>
    <n v="2376362.9"/>
    <n v="0.24173"/>
    <n v="0.89070000000000005"/>
    <n v="0.215305"/>
    <s v="CohortTrend+Seasonal(0.891)"/>
    <m/>
    <m/>
    <m/>
    <m/>
    <m/>
    <m/>
    <m/>
    <m/>
    <n v="511641.89"/>
    <n v="535589.79"/>
    <n v="-23947.9"/>
    <b v="0"/>
    <n v="0"/>
    <n v="0.78500000000000003"/>
    <n v="0.24"/>
    <n v="0"/>
    <n v="0"/>
    <n v="-23947.9"/>
    <n v="23889.439999999999"/>
    <n v="0"/>
    <n v="23889.439999999999"/>
    <n v="1864721.01"/>
    <b v="0"/>
    <n v="0"/>
    <n v="0"/>
    <n v="0"/>
    <n v="0"/>
    <n v="0"/>
  </r>
  <r>
    <x v="19"/>
    <x v="2"/>
    <s v="202502"/>
    <n v="27"/>
    <n v="2521846.4"/>
    <n v="-3.4050830627362721E-2"/>
    <s v="CohortAvg"/>
    <n v="-1.762831128941118E-2"/>
    <s v="CohortAvg"/>
    <n v="0.18940236603853711"/>
    <s v="CohortTrend"/>
    <n v="1.9935497049101331E-2"/>
    <s v="SegMedian"/>
    <n v="1.775887658489103E-7"/>
    <s v="CohortAvg"/>
    <n v="0"/>
    <s v="NoMatch_ERROR"/>
    <n v="0"/>
    <s v="NoMatch_ERROR"/>
    <n v="0"/>
    <s v="NoMatch_ERROR"/>
    <n v="0"/>
    <n v="-85870.96"/>
    <n v="-44455.89"/>
    <n v="39803.64"/>
    <n v="0"/>
    <n v="-0.45"/>
    <n v="0"/>
    <n v="0"/>
    <n v="2431322.73"/>
    <n v="0.23211999999999999"/>
    <n v="0.89070000000000005"/>
    <n v="0.20674500000000001"/>
    <s v="CohortTrend+Seasonal(0.891)"/>
    <m/>
    <m/>
    <m/>
    <m/>
    <m/>
    <m/>
    <m/>
    <m/>
    <n v="502664.23"/>
    <n v="525900.57999999996"/>
    <n v="-23236.35"/>
    <b v="0"/>
    <n v="0"/>
    <n v="0.78500000000000003"/>
    <n v="0.24"/>
    <n v="0"/>
    <n v="0"/>
    <n v="-23236.35"/>
    <n v="23235.91"/>
    <n v="0"/>
    <n v="23235.91"/>
    <n v="1928658.5"/>
    <b v="0"/>
    <n v="0"/>
    <n v="0"/>
    <n v="0"/>
    <n v="0"/>
    <n v="0"/>
  </r>
  <r>
    <x v="19"/>
    <x v="2"/>
    <s v="202503"/>
    <n v="26"/>
    <n v="3510625.65"/>
    <n v="-2.2797771071479289E-2"/>
    <s v="CohortAvg"/>
    <n v="-1.697275365852886E-2"/>
    <s v="CohortAvg"/>
    <n v="0.19907683082558619"/>
    <s v="CohortTrend"/>
    <n v="1.559793306228718E-2"/>
    <s v="SegMedian"/>
    <n v="2.161022776568106E-8"/>
    <s v="CohortAvg"/>
    <n v="0"/>
    <s v="NoMatch_ERROR"/>
    <n v="0"/>
    <s v="NoMatch_ERROR"/>
    <n v="0"/>
    <s v="NoMatch_ERROR"/>
    <n v="0"/>
    <n v="-80034.44"/>
    <n v="-59584.98"/>
    <n v="58240.35"/>
    <n v="0"/>
    <n v="-0.08"/>
    <n v="0"/>
    <n v="0"/>
    <n v="3429246.51"/>
    <n v="0.15412400000000001"/>
    <n v="0.89070000000000005"/>
    <n v="0.13727600000000001"/>
    <s v="CohortTrend+Seasonal(0.891)"/>
    <m/>
    <m/>
    <m/>
    <m/>
    <m/>
    <m/>
    <m/>
    <m/>
    <n v="470751.61"/>
    <n v="486639.92"/>
    <n v="-15888.31"/>
    <b v="0"/>
    <n v="0"/>
    <n v="0.78500000000000003"/>
    <n v="0.24"/>
    <n v="0"/>
    <n v="0"/>
    <n v="-15888.31"/>
    <n v="15888.24"/>
    <n v="0"/>
    <n v="15888.24"/>
    <n v="2958494.89"/>
    <b v="0"/>
    <n v="0"/>
    <n v="0"/>
    <n v="0"/>
    <n v="0"/>
    <n v="0"/>
  </r>
  <r>
    <x v="19"/>
    <x v="2"/>
    <s v="202504"/>
    <n v="25"/>
    <n v="4391937.37"/>
    <n v="-2.4679838222567439E-2"/>
    <s v="CohortAvg"/>
    <n v="-1.689244222834076E-2"/>
    <s v="CohortAvg"/>
    <n v="0.1954379458857313"/>
    <s v="CohortTrend"/>
    <n v="1.6064940401066961E-2"/>
    <s v="SegMedian"/>
    <n v="6.9993014190419307E-11"/>
    <s v="CohortAvg"/>
    <n v="0"/>
    <s v="NoMatch_ERROR"/>
    <n v="0"/>
    <s v="NoMatch_ERROR"/>
    <n v="0"/>
    <s v="NoMatch_ERROR"/>
    <n v="0"/>
    <n v="-108392.3"/>
    <n v="-74190.55"/>
    <n v="71529.27"/>
    <n v="0"/>
    <n v="0"/>
    <n v="0"/>
    <n v="0"/>
    <n v="4280883.79"/>
    <n v="0.19186"/>
    <n v="0.89070000000000005"/>
    <n v="0.17088600000000001"/>
    <s v="CohortTrend+Seasonal(0.891)"/>
    <m/>
    <m/>
    <m/>
    <m/>
    <m/>
    <m/>
    <m/>
    <m/>
    <n v="731544.18"/>
    <n v="755187.92"/>
    <n v="-23643.73"/>
    <b v="0"/>
    <n v="0"/>
    <n v="0.78500000000000003"/>
    <n v="0.24"/>
    <n v="0"/>
    <n v="0"/>
    <n v="-23643.73"/>
    <n v="23643.73"/>
    <n v="0"/>
    <n v="23643.73"/>
    <n v="3549339.61"/>
    <b v="0"/>
    <n v="0"/>
    <n v="0"/>
    <n v="0"/>
    <n v="0"/>
    <n v="0"/>
  </r>
  <r>
    <x v="19"/>
    <x v="2"/>
    <s v="202505"/>
    <n v="24"/>
    <n v="4045151.73"/>
    <n v="-2.7519902243693259E-2"/>
    <s v="CohortAvg"/>
    <n v="-1.6589537549023332E-2"/>
    <s v="CohortAvg"/>
    <n v="0.1919932565083443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1322.18"/>
    <n v="-67107.199999999997"/>
    <n v="64720.15"/>
    <n v="0"/>
    <n v="0"/>
    <n v="0"/>
    <n v="0"/>
    <n v="3931442.51"/>
    <n v="0.259797"/>
    <n v="0.89070000000000005"/>
    <n v="0.23139699999999999"/>
    <s v="CohortTrend+Seasonal(0.891)"/>
    <m/>
    <m/>
    <m/>
    <m/>
    <m/>
    <m/>
    <m/>
    <m/>
    <n v="909723.5"/>
    <n v="939693.73"/>
    <n v="-29970.240000000002"/>
    <b v="0"/>
    <n v="0"/>
    <n v="0.78500000000000003"/>
    <n v="0.24"/>
    <n v="0"/>
    <n v="0"/>
    <n v="-29970.240000000002"/>
    <n v="29970.240000000002"/>
    <n v="0"/>
    <n v="29970.240000000002"/>
    <n v="3021719.01"/>
    <b v="0"/>
    <n v="0"/>
    <n v="0"/>
    <n v="0"/>
    <n v="0"/>
    <n v="0"/>
  </r>
  <r>
    <x v="19"/>
    <x v="2"/>
    <s v="202506"/>
    <n v="23"/>
    <n v="4226511.04"/>
    <n v="-2.0314157378021579E-2"/>
    <s v="CohortAvg"/>
    <n v="-1.627044627689744E-2"/>
    <s v="CohortAvg"/>
    <n v="0.194677205794062"/>
    <s v="CohortTrend"/>
    <n v="1.8445160816129041E-2"/>
    <s v="SegMedian"/>
    <n v="0"/>
    <s v="CohortAvg"/>
    <n v="0"/>
    <s v="NoMatch_ERROR"/>
    <n v="0"/>
    <s v="NoMatch_ERROR"/>
    <n v="0"/>
    <s v="NoMatch_ERROR"/>
    <n v="0"/>
    <n v="-85858.01"/>
    <n v="-68767.22"/>
    <n v="68567.11"/>
    <n v="0"/>
    <n v="0"/>
    <n v="0"/>
    <n v="0"/>
    <n v="4140452.93"/>
    <n v="0.210482"/>
    <n v="0.89070000000000005"/>
    <n v="0.187473"/>
    <s v="CohortTrend+Seasonal(0.891)"/>
    <m/>
    <m/>
    <m/>
    <m/>
    <m/>
    <m/>
    <m/>
    <m/>
    <n v="776221.59"/>
    <n v="796139.9"/>
    <n v="-19918.3"/>
    <b v="0"/>
    <n v="0"/>
    <n v="0.78500000000000003"/>
    <n v="0.24"/>
    <n v="0"/>
    <n v="0"/>
    <n v="-19918.3"/>
    <n v="19918.3"/>
    <n v="0"/>
    <n v="19918.3"/>
    <n v="3364231.33"/>
    <b v="0"/>
    <n v="0"/>
    <n v="0"/>
    <n v="0"/>
    <n v="0"/>
    <n v="0"/>
  </r>
  <r>
    <x v="19"/>
    <x v="2"/>
    <s v="202507"/>
    <n v="22"/>
    <n v="5275629.32"/>
    <n v="-1.67327036834891E-2"/>
    <s v="CohortAvg"/>
    <n v="-1.7121057380726109E-2"/>
    <s v="CohortAvg"/>
    <n v="0.18467800699362019"/>
    <s v="CohortTrend"/>
    <n v="1.512239660233294E-2"/>
    <s v="SegMedian"/>
    <n v="0"/>
    <s v="CohortAvg"/>
    <n v="0"/>
    <s v="NoMatch_ERROR"/>
    <n v="0"/>
    <s v="NoMatch_ERROR"/>
    <n v="0"/>
    <s v="NoMatch_ERROR"/>
    <n v="0"/>
    <n v="-88275.54"/>
    <n v="-90324.35"/>
    <n v="81191.06"/>
    <n v="0"/>
    <n v="0"/>
    <n v="0"/>
    <n v="0"/>
    <n v="5178220.4800000004"/>
    <n v="8.3157999999999996E-2"/>
    <n v="0.89070000000000005"/>
    <n v="7.4066999999999994E-2"/>
    <s v="CohortTrend+Seasonal(0.891)"/>
    <m/>
    <m/>
    <m/>
    <m/>
    <m/>
    <m/>
    <m/>
    <m/>
    <n v="383537.1"/>
    <n v="391788.04"/>
    <n v="-8250.93"/>
    <b v="0"/>
    <n v="0"/>
    <n v="0.78500000000000003"/>
    <n v="0.24"/>
    <n v="0"/>
    <n v="0"/>
    <n v="-8250.93"/>
    <n v="8250.93"/>
    <n v="0"/>
    <n v="8250.93"/>
    <n v="4794683.38"/>
    <b v="0"/>
    <n v="0"/>
    <n v="0"/>
    <n v="0"/>
    <n v="0"/>
    <n v="0"/>
  </r>
  <r>
    <x v="19"/>
    <x v="2"/>
    <s v="202508"/>
    <n v="21"/>
    <n v="4653345.03"/>
    <n v="-2.0265692727230649E-2"/>
    <s v="CohortAvg"/>
    <n v="-1.228893854854694E-2"/>
    <s v="CohortAvg"/>
    <n v="0.18699560978942251"/>
    <s v="CohortTrend"/>
    <n v="1.74516617115161E-2"/>
    <s v="SegMedian"/>
    <n v="3.544779622688516E-5"/>
    <s v="CohortAvg"/>
    <n v="0"/>
    <s v="NoMatch_ERROR"/>
    <n v="0"/>
    <s v="NoMatch_ERROR"/>
    <n v="0"/>
    <s v="NoMatch_ERROR"/>
    <n v="0"/>
    <n v="-94303.26"/>
    <n v="-57184.67"/>
    <n v="72512.92"/>
    <n v="0"/>
    <n v="-164.95"/>
    <n v="0"/>
    <n v="0"/>
    <n v="4574205.07"/>
    <n v="7.0831000000000005E-2"/>
    <n v="0.89070000000000005"/>
    <n v="6.3088000000000005E-2"/>
    <s v="CohortTrend+Seasonal(0.891)"/>
    <m/>
    <m/>
    <m/>
    <m/>
    <m/>
    <m/>
    <m/>
    <m/>
    <n v="288576.32"/>
    <n v="293742.73"/>
    <n v="-5166.3999999999996"/>
    <b v="0"/>
    <n v="0"/>
    <n v="0.78500000000000003"/>
    <n v="0.24"/>
    <n v="0"/>
    <n v="0"/>
    <n v="-5166.3999999999996"/>
    <n v="5001.45"/>
    <n v="0"/>
    <n v="5001.45"/>
    <n v="4285628.75"/>
    <b v="0"/>
    <n v="0"/>
    <n v="0"/>
    <n v="0"/>
    <n v="0"/>
    <n v="0"/>
  </r>
  <r>
    <x v="19"/>
    <x v="2"/>
    <s v="202509"/>
    <n v="20"/>
    <n v="1370166.65"/>
    <n v="-0.25199881692159032"/>
    <s v="CohortAvg"/>
    <n v="-3.1605942191691737E-2"/>
    <s v="CohortAvg"/>
    <n v="0.5"/>
    <s v="CohortTrend"/>
    <n v="1.502417994110721E-2"/>
    <s v="SegMedian"/>
    <n v="0"/>
    <s v="CohortAvg"/>
    <n v="0"/>
    <s v="NoMatch_ERROR"/>
    <n v="0"/>
    <s v="NoMatch_ERROR"/>
    <n v="0"/>
    <s v="NoMatch_ERROR"/>
    <n v="0"/>
    <n v="-345280.37"/>
    <n v="-43305.41"/>
    <n v="57090.28"/>
    <n v="0"/>
    <n v="0"/>
    <n v="0"/>
    <n v="0"/>
    <n v="1038671.14"/>
    <n v="7.0499999999999993E-2"/>
    <n v="0.89070000000000005"/>
    <n v="6.2793000000000002E-2"/>
    <s v="CohortTrend+Seasonal(0.891)"/>
    <m/>
    <m/>
    <m/>
    <m/>
    <m/>
    <m/>
    <m/>
    <m/>
    <n v="65221.46"/>
    <n v="85847.29"/>
    <n v="-20625.830000000002"/>
    <b v="0"/>
    <n v="0"/>
    <n v="0.78500000000000003"/>
    <n v="0.24"/>
    <n v="0"/>
    <n v="0"/>
    <n v="-20625.830000000002"/>
    <n v="20625.830000000002"/>
    <n v="0"/>
    <n v="20625.830000000002"/>
    <n v="973449.68"/>
    <b v="0"/>
    <n v="0"/>
    <n v="0"/>
    <n v="0"/>
    <n v="0"/>
    <n v="0"/>
  </r>
  <r>
    <x v="19"/>
    <x v="3"/>
    <s v="201912"/>
    <n v="89"/>
    <n v="52613.55"/>
    <n v="-6.8384214087059136E-3"/>
    <s v="CohortAvg"/>
    <n v="0"/>
    <s v="NoMatch_ERROR"/>
    <n v="0"/>
    <s v="CohortAvg"/>
    <n v="0"/>
    <s v="SegMedian"/>
    <n v="7.5113208021752302E-6"/>
    <s v="CohortAvg"/>
    <n v="0"/>
    <s v="NoMatch_ERROR"/>
    <n v="0"/>
    <s v="NoMatch_ERROR"/>
    <n v="0"/>
    <s v="NoMatch_ERROR"/>
    <n v="0"/>
    <n v="-359.79"/>
    <n v="0"/>
    <n v="0"/>
    <n v="0"/>
    <n v="-0.4"/>
    <n v="0"/>
    <n v="0"/>
    <n v="52253.36"/>
    <n v="0.98814800000000003"/>
    <n v="0.93030000000000002"/>
    <n v="0.91930900000000004"/>
    <s v="CohortAvg+Seasonal(0.930)"/>
    <m/>
    <m/>
    <m/>
    <m/>
    <m/>
    <m/>
    <m/>
    <m/>
    <n v="48036.97"/>
    <n v="52603.49"/>
    <n v="-4566.5200000000004"/>
    <b v="0"/>
    <n v="0"/>
    <n v="0.78500000000000003"/>
    <n v="0.24"/>
    <n v="0"/>
    <n v="0"/>
    <n v="-4566.5200000000004"/>
    <n v="4566.13"/>
    <n v="0"/>
    <n v="4566.13"/>
    <n v="4216.3900000000003"/>
    <b v="0"/>
    <n v="0"/>
    <n v="0"/>
    <n v="0"/>
    <n v="0"/>
    <n v="0"/>
  </r>
  <r>
    <x v="19"/>
    <x v="3"/>
    <s v="202001"/>
    <n v="88"/>
    <n v="0.02"/>
    <n v="-0.5"/>
    <s v="CohortAvg"/>
    <n v="0"/>
    <s v="NoMatch_ERROR"/>
    <n v="0"/>
    <s v="CohortAvg"/>
    <n v="0"/>
    <s v="SegMedian"/>
    <n v="6.0486456206763464E-6"/>
    <s v="CohortAvg"/>
    <n v="0"/>
    <s v="NoMatch_ERROR"/>
    <n v="0"/>
    <s v="NoMatch_ERROR"/>
    <n v="0"/>
    <s v="NoMatch_ERROR"/>
    <n v="0"/>
    <n v="-0.01"/>
    <n v="0"/>
    <n v="0"/>
    <n v="0"/>
    <n v="0"/>
    <n v="0"/>
    <n v="0"/>
    <n v="0.01"/>
    <n v="0"/>
    <n v="0.93030000000000002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1"/>
    <b v="0"/>
    <n v="0"/>
    <n v="0"/>
    <n v="0"/>
    <n v="0"/>
    <n v="0"/>
  </r>
  <r>
    <x v="19"/>
    <x v="3"/>
    <s v="202101"/>
    <n v="76"/>
    <n v="323362.27"/>
    <n v="-0.1051825144948373"/>
    <s v="CohortAvg"/>
    <n v="0"/>
    <s v="NoMatch_ERROR"/>
    <n v="0.1089046321477483"/>
    <s v="CohortAvg"/>
    <n v="0"/>
    <s v="SegMedian"/>
    <n v="3.7581246362636772E-6"/>
    <s v="CohortAvg"/>
    <n v="0"/>
    <s v="NoMatch_ERROR"/>
    <n v="0"/>
    <s v="NoMatch_ERROR"/>
    <n v="0"/>
    <s v="NoMatch_ERROR"/>
    <n v="0"/>
    <n v="-34012.06"/>
    <n v="0"/>
    <n v="2934.64"/>
    <n v="0"/>
    <n v="-1.22"/>
    <n v="0"/>
    <n v="0"/>
    <n v="292283.63"/>
    <n v="0"/>
    <n v="0.93030000000000002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-1.22"/>
    <n v="0"/>
    <n v="-1.22"/>
    <n v="292283.63"/>
    <b v="0"/>
    <n v="0"/>
    <n v="0"/>
    <n v="0"/>
    <n v="0"/>
    <n v="0"/>
  </r>
  <r>
    <x v="19"/>
    <x v="3"/>
    <s v="202201"/>
    <n v="56"/>
    <n v="82201.25"/>
    <n v="-8.8822355067182182E-2"/>
    <s v="CohortAvg"/>
    <n v="0"/>
    <s v="NoMatch_ERROR"/>
    <n v="0.1126173133667482"/>
    <s v="CohortAvg"/>
    <n v="4.1857607616266959E-3"/>
    <s v="SegMedian"/>
    <n v="8.8638207847348543E-4"/>
    <s v="CohortAvg"/>
    <n v="0"/>
    <s v="NoMatch_ERROR"/>
    <n v="0"/>
    <s v="NoMatch_ERROR"/>
    <n v="0"/>
    <s v="NoMatch_ERROR"/>
    <n v="0"/>
    <n v="-7301.31"/>
    <n v="0"/>
    <n v="771.44"/>
    <n v="0"/>
    <n v="-72.86"/>
    <n v="0"/>
    <n v="0"/>
    <n v="75598.52"/>
    <n v="0.49690800000000002"/>
    <n v="0.93030000000000002"/>
    <n v="0.46229100000000001"/>
    <s v="CohortTrend+Seasonal(0.930)"/>
    <m/>
    <m/>
    <m/>
    <m/>
    <m/>
    <m/>
    <m/>
    <m/>
    <n v="34948.49"/>
    <n v="40574.54"/>
    <n v="-5626.05"/>
    <b v="0"/>
    <n v="0"/>
    <n v="0.78500000000000003"/>
    <n v="0.24"/>
    <n v="0"/>
    <n v="0"/>
    <n v="-5626.05"/>
    <n v="5553.19"/>
    <n v="0"/>
    <n v="5553.19"/>
    <n v="40650.04"/>
    <b v="0"/>
    <n v="0"/>
    <n v="0"/>
    <n v="0"/>
    <n v="0"/>
    <n v="0"/>
  </r>
  <r>
    <x v="19"/>
    <x v="3"/>
    <s v="202301"/>
    <n v="47"/>
    <n v="1378544.44"/>
    <n v="-6.9808972483710721E-2"/>
    <s v="CohortAvg"/>
    <n v="0"/>
    <s v="NoMatch_ERROR"/>
    <n v="0.19039886010873161"/>
    <s v="CohortAvg"/>
    <n v="2.2084260420317511E-2"/>
    <s v="SegMedian"/>
    <n v="3.5013189952136541E-6"/>
    <s v="CohortAvg"/>
    <n v="0"/>
    <s v="NoMatch_ERROR"/>
    <n v="0"/>
    <s v="NoMatch_ERROR"/>
    <n v="0"/>
    <s v="NoMatch_ERROR"/>
    <n v="0"/>
    <n v="-96234.77"/>
    <n v="0"/>
    <n v="21872.77"/>
    <n v="0"/>
    <n v="-4.83"/>
    <n v="0"/>
    <n v="0"/>
    <n v="1304177.6200000001"/>
    <n v="0.39471600000000001"/>
    <n v="0.93030000000000002"/>
    <n v="0.36721799999999999"/>
    <s v="CohortTrend+Seasonal(0.930)"/>
    <m/>
    <m/>
    <m/>
    <m/>
    <m/>
    <m/>
    <m/>
    <m/>
    <n v="478918.08"/>
    <n v="539300.23"/>
    <n v="-60382.14"/>
    <b v="0"/>
    <n v="0"/>
    <n v="0.78500000000000003"/>
    <n v="0.24"/>
    <n v="0"/>
    <n v="0"/>
    <n v="-60382.14"/>
    <n v="60377.32"/>
    <n v="0"/>
    <n v="60377.32"/>
    <n v="825259.54"/>
    <b v="0"/>
    <n v="0"/>
    <n v="0"/>
    <n v="0"/>
    <n v="0"/>
    <n v="0"/>
  </r>
  <r>
    <x v="19"/>
    <x v="3"/>
    <s v="202404"/>
    <n v="37"/>
    <n v="497469.1"/>
    <n v="-5.0052324981345771E-2"/>
    <s v="CohortAvg"/>
    <n v="0"/>
    <s v="NoMatch_ERROR"/>
    <n v="0.17948001634867219"/>
    <s v="CohortAvg"/>
    <n v="3.2226318343723477E-2"/>
    <s v="SegMedian"/>
    <n v="2.0162919267916448E-6"/>
    <s v="CohortAvg"/>
    <n v="0"/>
    <s v="NoMatch_ERROR"/>
    <n v="0"/>
    <s v="NoMatch_ERROR"/>
    <n v="0"/>
    <s v="NoMatch_ERROR"/>
    <n v="0"/>
    <n v="-24899.49"/>
    <n v="0"/>
    <n v="7440.48"/>
    <n v="0"/>
    <n v="-1"/>
    <n v="0"/>
    <n v="0"/>
    <n v="480009.09"/>
    <n v="0.36494199999999999"/>
    <n v="0.93030000000000002"/>
    <n v="0.33951799999999999"/>
    <s v="CohortTrend+Seasonal(0.930)"/>
    <m/>
    <m/>
    <m/>
    <m/>
    <m/>
    <m/>
    <m/>
    <m/>
    <n v="162971.93"/>
    <n v="178668.04"/>
    <n v="-15696.11"/>
    <b v="0"/>
    <n v="0"/>
    <n v="0.78500000000000003"/>
    <n v="0.24"/>
    <n v="0"/>
    <n v="0"/>
    <n v="-15696.11"/>
    <n v="15695.1"/>
    <n v="0"/>
    <n v="15695.1"/>
    <n v="317037.15999999997"/>
    <b v="0"/>
    <n v="0"/>
    <n v="0"/>
    <n v="0"/>
    <n v="0"/>
    <n v="0"/>
  </r>
  <r>
    <x v="19"/>
    <x v="3"/>
    <s v="202405"/>
    <n v="36"/>
    <n v="426090.87"/>
    <n v="-5.2140147588913402E-2"/>
    <s v="CohortAvg"/>
    <n v="0"/>
    <s v="NoMatch_ERROR"/>
    <n v="0.17629243151705981"/>
    <s v="CohortTrend"/>
    <n v="3.2964152243507489E-2"/>
    <s v="SegMedian"/>
    <n v="3.2405727706737288E-6"/>
    <s v="CohortAvg"/>
    <n v="0"/>
    <s v="NoMatch_ERROR"/>
    <n v="0"/>
    <s v="NoMatch_ERROR"/>
    <n v="0"/>
    <s v="NoMatch_ERROR"/>
    <n v="0"/>
    <n v="-22216.44"/>
    <n v="0"/>
    <n v="6259.72"/>
    <n v="0"/>
    <n v="-1.38"/>
    <n v="0"/>
    <n v="0"/>
    <n v="410132.77"/>
    <n v="0.37648999999999999"/>
    <n v="0.93030000000000002"/>
    <n v="0.35026200000000002"/>
    <s v="CohortTrend+Seasonal(0.930)"/>
    <m/>
    <m/>
    <m/>
    <m/>
    <m/>
    <m/>
    <m/>
    <m/>
    <n v="143653.85"/>
    <n v="157718.70000000001"/>
    <n v="-14064.85"/>
    <b v="0"/>
    <n v="0"/>
    <n v="0.78500000000000003"/>
    <n v="0.24"/>
    <n v="0"/>
    <n v="0"/>
    <n v="-14064.85"/>
    <n v="14063.47"/>
    <n v="0"/>
    <n v="14063.47"/>
    <n v="266478.92"/>
    <b v="0"/>
    <n v="0"/>
    <n v="0"/>
    <n v="0"/>
    <n v="0"/>
    <n v="0"/>
  </r>
  <r>
    <x v="19"/>
    <x v="3"/>
    <s v="202406"/>
    <n v="35"/>
    <n v="551355.51"/>
    <n v="-4.7999366754628132E-2"/>
    <s v="CohortAvg"/>
    <n v="0"/>
    <s v="NoMatch_ERROR"/>
    <n v="0.17752280287049479"/>
    <s v="CohortTrend"/>
    <n v="2.8785212582381502E-2"/>
    <s v="SegMedian"/>
    <n v="1.2667419640016101E-6"/>
    <s v="CohortAvg"/>
    <n v="0"/>
    <s v="NoMatch_ERROR"/>
    <n v="0"/>
    <s v="NoMatch_ERROR"/>
    <n v="0"/>
    <s v="NoMatch_ERROR"/>
    <n v="0"/>
    <n v="-26464.720000000001"/>
    <n v="0"/>
    <n v="8156.51"/>
    <n v="0"/>
    <n v="-0.7"/>
    <n v="0"/>
    <n v="0"/>
    <n v="533046.61"/>
    <n v="0.33737099999999998"/>
    <n v="0.93030000000000002"/>
    <n v="0.31386799999999998"/>
    <s v="CohortTrend+Seasonal(0.930)"/>
    <m/>
    <m/>
    <m/>
    <m/>
    <m/>
    <m/>
    <m/>
    <m/>
    <n v="167306.16"/>
    <n v="182642.91"/>
    <n v="-15336.75"/>
    <b v="0"/>
    <n v="0"/>
    <n v="0.78500000000000003"/>
    <n v="0.24"/>
    <n v="0"/>
    <n v="0"/>
    <n v="-15336.75"/>
    <n v="15336.05"/>
    <n v="0"/>
    <n v="15336.05"/>
    <n v="365740.46"/>
    <b v="0"/>
    <n v="0"/>
    <n v="0"/>
    <n v="0"/>
    <n v="0"/>
    <n v="0"/>
  </r>
  <r>
    <x v="19"/>
    <x v="3"/>
    <s v="202407"/>
    <n v="34"/>
    <n v="394434.5"/>
    <n v="-6.7747962587302216E-2"/>
    <s v="CohortAvg"/>
    <n v="0"/>
    <s v="NoMatch_ERROR"/>
    <n v="0.18465752979025271"/>
    <s v="CohortTrend"/>
    <n v="3.2639860897540993E-2"/>
    <s v="SegMedian"/>
    <n v="5.6660870939938834E-6"/>
    <s v="CohortAvg"/>
    <n v="0"/>
    <s v="NoMatch_ERROR"/>
    <n v="0"/>
    <s v="NoMatch_ERROR"/>
    <n v="0"/>
    <s v="NoMatch_ERROR"/>
    <n v="0"/>
    <n v="-26722.13"/>
    <n v="0"/>
    <n v="6069.61"/>
    <n v="0"/>
    <n v="-2.23"/>
    <n v="0"/>
    <n v="0"/>
    <n v="373779.74"/>
    <n v="0.31658599999999998"/>
    <n v="0.93030000000000002"/>
    <n v="0.29453099999999999"/>
    <s v="CohortTrend+Seasonal(0.930)"/>
    <m/>
    <m/>
    <m/>
    <m/>
    <m/>
    <m/>
    <m/>
    <m/>
    <n v="110089.59"/>
    <n v="122492.74"/>
    <n v="-12403.15"/>
    <b v="0"/>
    <n v="0"/>
    <n v="0.78500000000000003"/>
    <n v="0.24"/>
    <n v="0"/>
    <n v="0"/>
    <n v="-12403.15"/>
    <n v="12400.91"/>
    <n v="0"/>
    <n v="12400.91"/>
    <n v="263690.15000000002"/>
    <b v="0"/>
    <n v="0"/>
    <n v="0"/>
    <n v="0"/>
    <n v="0"/>
    <n v="0"/>
  </r>
  <r>
    <x v="19"/>
    <x v="3"/>
    <s v="202408"/>
    <n v="33"/>
    <n v="613539.75"/>
    <n v="-4.9817151062733378E-2"/>
    <s v="CohortAvg"/>
    <n v="0"/>
    <s v="NoMatch_ERROR"/>
    <n v="0.19399866881928959"/>
    <s v="CohortTrend"/>
    <n v="3.1854707396964561E-2"/>
    <s v="SegMedian"/>
    <n v="1.6851019368592749E-6"/>
    <s v="CohortAvg"/>
    <n v="0"/>
    <s v="NoMatch_ERROR"/>
    <n v="0"/>
    <s v="NoMatch_ERROR"/>
    <n v="0"/>
    <s v="NoMatch_ERROR"/>
    <n v="0"/>
    <n v="-30564.799999999999"/>
    <n v="0"/>
    <n v="9918.82"/>
    <n v="0"/>
    <n v="-1.03"/>
    <n v="0"/>
    <n v="0"/>
    <n v="592892.73"/>
    <n v="0.329069"/>
    <n v="0.93030000000000002"/>
    <n v="0.30614400000000003"/>
    <s v="CohortTrend+Seasonal(0.930)"/>
    <m/>
    <m/>
    <m/>
    <m/>
    <m/>
    <m/>
    <m/>
    <m/>
    <n v="181510.63"/>
    <n v="197793.6"/>
    <n v="-16282.97"/>
    <b v="0"/>
    <n v="0"/>
    <n v="0.78500000000000003"/>
    <n v="0.24"/>
    <n v="0"/>
    <n v="0"/>
    <n v="-16282.97"/>
    <n v="16281.93"/>
    <n v="0"/>
    <n v="16281.93"/>
    <n v="411382.11"/>
    <b v="0"/>
    <n v="0"/>
    <n v="0"/>
    <n v="0"/>
    <n v="0"/>
    <n v="0"/>
  </r>
  <r>
    <x v="19"/>
    <x v="3"/>
    <s v="202409"/>
    <n v="32"/>
    <n v="370058.65"/>
    <n v="-7.397357176282858E-2"/>
    <s v="CohortAvg"/>
    <n v="0"/>
    <s v="NoMatch_ERROR"/>
    <n v="0.18897436071946691"/>
    <s v="CohortTrend"/>
    <n v="2.7949907195213751E-2"/>
    <s v="SegMedian"/>
    <n v="1.6105005464566011E-6"/>
    <s v="CohortAvg"/>
    <n v="0"/>
    <s v="NoMatch_ERROR"/>
    <n v="0"/>
    <s v="NoMatch_ERROR"/>
    <n v="0"/>
    <s v="NoMatch_ERROR"/>
    <n v="0"/>
    <n v="-27374.560000000001"/>
    <n v="0"/>
    <n v="5827.63"/>
    <n v="0"/>
    <n v="-0.6"/>
    <n v="0"/>
    <n v="0"/>
    <n v="348511.13"/>
    <n v="0.295047"/>
    <n v="0.93030000000000002"/>
    <n v="0.27449299999999999"/>
    <s v="CohortTrend+Seasonal(0.930)"/>
    <m/>
    <m/>
    <m/>
    <m/>
    <m/>
    <m/>
    <m/>
    <m/>
    <n v="95663.72"/>
    <n v="106915.1"/>
    <n v="-11251.38"/>
    <b v="0"/>
    <n v="0"/>
    <n v="0.78500000000000003"/>
    <n v="0.24"/>
    <n v="0"/>
    <n v="0"/>
    <n v="-11251.38"/>
    <n v="11250.78"/>
    <n v="0"/>
    <n v="11250.78"/>
    <n v="252847.4"/>
    <b v="0"/>
    <n v="0"/>
    <n v="0"/>
    <n v="0"/>
    <n v="0"/>
    <n v="0"/>
  </r>
  <r>
    <x v="19"/>
    <x v="3"/>
    <s v="202410"/>
    <n v="31"/>
    <n v="544580.14"/>
    <n v="-4.8319178288666248E-2"/>
    <s v="CohortAvg"/>
    <n v="0"/>
    <s v="NoMatch_ERROR"/>
    <n v="0.1920352633011361"/>
    <s v="CohortTrend"/>
    <n v="2.8785212582381502E-2"/>
    <s v="SegMedian"/>
    <n v="1.930978671807568E-6"/>
    <s v="CohortAvg"/>
    <n v="0"/>
    <s v="NoMatch_ERROR"/>
    <n v="0"/>
    <s v="NoMatch_ERROR"/>
    <n v="0"/>
    <s v="NoMatch_ERROR"/>
    <n v="0"/>
    <n v="-26313.66"/>
    <n v="0"/>
    <n v="8714.8799999999992"/>
    <n v="0"/>
    <n v="-1.05"/>
    <n v="0"/>
    <n v="0"/>
    <n v="526980.31000000006"/>
    <n v="0.32761099999999999"/>
    <n v="0.93030000000000002"/>
    <n v="0.304788"/>
    <s v="CohortTrend+Seasonal(0.930)"/>
    <m/>
    <m/>
    <m/>
    <m/>
    <m/>
    <m/>
    <m/>
    <m/>
    <n v="160617.04999999999"/>
    <n v="174371.48"/>
    <n v="-13754.44"/>
    <b v="0"/>
    <n v="0"/>
    <n v="0.78500000000000003"/>
    <n v="0.24"/>
    <n v="0"/>
    <n v="0"/>
    <n v="-13754.44"/>
    <n v="13753.39"/>
    <n v="0"/>
    <n v="13753.39"/>
    <n v="366363.26"/>
    <b v="0"/>
    <n v="0"/>
    <n v="0"/>
    <n v="0"/>
    <n v="0"/>
    <n v="0"/>
  </r>
  <r>
    <x v="19"/>
    <x v="3"/>
    <s v="202411"/>
    <n v="30"/>
    <n v="587071.80000000005"/>
    <n v="-5.223333457338928E-2"/>
    <s v="CohortAvg"/>
    <n v="0"/>
    <s v="NoMatch_ERROR"/>
    <n v="0.20764362687521939"/>
    <s v="CohortTrend"/>
    <n v="2.7949907195213751E-2"/>
    <s v="SegMedian"/>
    <n v="5.4170365552194187E-7"/>
    <s v="CohortAvg"/>
    <n v="0"/>
    <s v="NoMatch_ERROR"/>
    <n v="0"/>
    <s v="NoMatch_ERROR"/>
    <n v="0"/>
    <s v="NoMatch_ERROR"/>
    <n v="0"/>
    <n v="-30664.720000000001"/>
    <n v="0"/>
    <n v="10158.48"/>
    <n v="0"/>
    <n v="-0.32"/>
    <n v="0"/>
    <n v="0"/>
    <n v="566565.24"/>
    <n v="0.25559599999999999"/>
    <n v="0.93030000000000002"/>
    <n v="0.23779"/>
    <s v="CohortTrend+Seasonal(0.930)"/>
    <m/>
    <m/>
    <m/>
    <m/>
    <m/>
    <m/>
    <m/>
    <m/>
    <n v="134723.28"/>
    <n v="146703.57999999999"/>
    <n v="-11980.3"/>
    <b v="0"/>
    <n v="0"/>
    <n v="0.78500000000000003"/>
    <n v="0.24"/>
    <n v="0"/>
    <n v="0"/>
    <n v="-11980.3"/>
    <n v="11979.98"/>
    <n v="0"/>
    <n v="11979.98"/>
    <n v="431841.96"/>
    <b v="0"/>
    <n v="0"/>
    <n v="0"/>
    <n v="0"/>
    <n v="0"/>
    <n v="0"/>
  </r>
  <r>
    <x v="19"/>
    <x v="3"/>
    <s v="202412"/>
    <n v="29"/>
    <n v="647911.51"/>
    <n v="-5.0394444529324921E-2"/>
    <s v="CohortAvg"/>
    <n v="0"/>
    <s v="NoMatch_ERROR"/>
    <n v="0.2039955971609842"/>
    <s v="CohortTrend"/>
    <n v="2.5305754178794208E-2"/>
    <s v="SegMedian"/>
    <n v="2.0376212259288529E-6"/>
    <s v="CohortAvg"/>
    <n v="0"/>
    <s v="NoMatch_ERROR"/>
    <n v="0"/>
    <s v="NoMatch_ERROR"/>
    <n v="0"/>
    <s v="NoMatch_ERROR"/>
    <n v="0"/>
    <n v="-32651.14"/>
    <n v="0"/>
    <n v="11014.26"/>
    <n v="0"/>
    <n v="-1.32"/>
    <n v="0"/>
    <n v="0"/>
    <n v="626273.30000000005"/>
    <n v="0.29269299999999998"/>
    <n v="0.93030000000000002"/>
    <n v="0.27230199999999999"/>
    <s v="CohortTrend+Seasonal(0.930)"/>
    <m/>
    <m/>
    <m/>
    <m/>
    <m/>
    <m/>
    <m/>
    <m/>
    <n v="170535.76"/>
    <n v="184911.84"/>
    <n v="-14376.08"/>
    <b v="0"/>
    <n v="0"/>
    <n v="0.78500000000000003"/>
    <n v="0.24"/>
    <n v="0"/>
    <n v="0"/>
    <n v="-14376.08"/>
    <n v="14374.76"/>
    <n v="0"/>
    <n v="14374.76"/>
    <n v="455737.54"/>
    <b v="0"/>
    <n v="0"/>
    <n v="0"/>
    <n v="0"/>
    <n v="0"/>
    <n v="0"/>
  </r>
  <r>
    <x v="19"/>
    <x v="3"/>
    <s v="202501"/>
    <n v="28"/>
    <n v="1002696.54"/>
    <n v="-5.2610559027551317E-2"/>
    <s v="CohortAvg"/>
    <n v="0"/>
    <s v="NoMatch_ERROR"/>
    <n v="0.20590447167451159"/>
    <s v="CohortTrend"/>
    <n v="2.6210177993420111E-2"/>
    <s v="SegMedian"/>
    <n v="1.6342003855648901E-5"/>
    <s v="CohortAvg"/>
    <n v="0"/>
    <s v="NoMatch_ERROR"/>
    <n v="0"/>
    <s v="NoMatch_ERROR"/>
    <n v="0"/>
    <s v="NoMatch_ERROR"/>
    <n v="0"/>
    <n v="-52752.43"/>
    <n v="0"/>
    <n v="17204.98"/>
    <n v="0"/>
    <n v="-16.39"/>
    <n v="0"/>
    <n v="0"/>
    <n v="967132.7"/>
    <n v="0.30213400000000001"/>
    <n v="0.93030000000000002"/>
    <n v="0.281086"/>
    <s v="CohortTrend+Seasonal(0.930)"/>
    <m/>
    <m/>
    <m/>
    <m/>
    <m/>
    <m/>
    <m/>
    <m/>
    <n v="271847.12"/>
    <n v="294793.96000000002"/>
    <n v="-22946.84"/>
    <b v="0"/>
    <n v="0"/>
    <n v="0.78500000000000003"/>
    <n v="0.24"/>
    <n v="0"/>
    <n v="0"/>
    <n v="-22946.84"/>
    <n v="22930.45"/>
    <n v="0"/>
    <n v="22930.45"/>
    <n v="695285.58"/>
    <b v="0"/>
    <n v="0"/>
    <n v="0"/>
    <n v="0"/>
    <n v="0"/>
    <n v="0"/>
  </r>
  <r>
    <x v="19"/>
    <x v="3"/>
    <s v="202502"/>
    <n v="27"/>
    <n v="1093677.6299999999"/>
    <n v="-5.3387519484902363E-2"/>
    <s v="CohortAvg"/>
    <n v="0"/>
    <s v="NoMatch_ERROR"/>
    <n v="0.20810064485902741"/>
    <s v="CohortTrend"/>
    <n v="2.3084870321830379E-2"/>
    <s v="SegMedian"/>
    <n v="3.804970342449151E-4"/>
    <s v="CohortAvg"/>
    <n v="0"/>
    <s v="NoMatch_ERROR"/>
    <n v="0"/>
    <s v="NoMatch_ERROR"/>
    <n v="0"/>
    <s v="NoMatch_ERROR"/>
    <n v="0"/>
    <n v="-58388.74"/>
    <n v="0"/>
    <n v="18966.25"/>
    <n v="0"/>
    <n v="-416.14"/>
    <n v="0"/>
    <n v="0"/>
    <n v="1053839.01"/>
    <n v="0.27553299999999997"/>
    <n v="0.93030000000000002"/>
    <n v="0.25633800000000001"/>
    <s v="CohortTrend+Seasonal(0.930)"/>
    <m/>
    <m/>
    <m/>
    <m/>
    <m/>
    <m/>
    <m/>
    <m/>
    <n v="270138.56"/>
    <n v="293071.99"/>
    <n v="-22933.439999999999"/>
    <b v="0"/>
    <n v="0"/>
    <n v="0.78500000000000003"/>
    <n v="0.24"/>
    <n v="0"/>
    <n v="0"/>
    <n v="-22933.439999999999"/>
    <n v="22517.3"/>
    <n v="0"/>
    <n v="22517.3"/>
    <n v="783700.45"/>
    <b v="0"/>
    <n v="0"/>
    <n v="0"/>
    <n v="0"/>
    <n v="0"/>
    <n v="0"/>
  </r>
  <r>
    <x v="19"/>
    <x v="3"/>
    <s v="202503"/>
    <n v="26"/>
    <n v="1405335.7"/>
    <n v="-4.5578595486720351E-2"/>
    <s v="CohortAvg"/>
    <n v="0"/>
    <s v="NoMatch_ERROR"/>
    <n v="0.24798664048164479"/>
    <s v="CohortTrend"/>
    <n v="1.8991136653276671E-2"/>
    <s v="SegMedian"/>
    <n v="2.9086115861170492E-7"/>
    <s v="CohortAvg"/>
    <n v="0"/>
    <s v="NoMatch_ERROR"/>
    <n v="0"/>
    <s v="NoMatch_ERROR"/>
    <n v="0"/>
    <s v="NoMatch_ERROR"/>
    <n v="0"/>
    <n v="-64053.23"/>
    <n v="0"/>
    <n v="29042.04"/>
    <n v="0"/>
    <n v="-0.41"/>
    <n v="0"/>
    <n v="0"/>
    <n v="1370324.11"/>
    <n v="0.22289600000000001"/>
    <n v="0.93030000000000002"/>
    <n v="0.207368"/>
    <s v="CohortTrend+Seasonal(0.930)"/>
    <m/>
    <m/>
    <m/>
    <m/>
    <m/>
    <m/>
    <m/>
    <m/>
    <n v="284160.84999999998"/>
    <n v="304087"/>
    <n v="-19926.14"/>
    <b v="0"/>
    <n v="0"/>
    <n v="0.78500000000000003"/>
    <n v="0.24"/>
    <n v="0"/>
    <n v="0"/>
    <n v="-19926.14"/>
    <n v="19925.73"/>
    <n v="0"/>
    <n v="19925.73"/>
    <n v="1086163.25"/>
    <b v="0"/>
    <n v="0"/>
    <n v="0"/>
    <n v="0"/>
    <n v="0"/>
    <n v="0"/>
  </r>
  <r>
    <x v="19"/>
    <x v="3"/>
    <s v="202504"/>
    <n v="25"/>
    <n v="1126750.06"/>
    <n v="-5.575762309834504E-2"/>
    <s v="CohortAvg"/>
    <n v="0"/>
    <s v="NoMatch_ERROR"/>
    <n v="0.24607663173919819"/>
    <s v="CohortTrend"/>
    <n v="1.9546304838760551E-2"/>
    <s v="SegMedian"/>
    <n v="5.6149542892451962E-8"/>
    <s v="CohortAvg"/>
    <n v="0"/>
    <s v="NoMatch_ERROR"/>
    <n v="0"/>
    <s v="NoMatch_ERROR"/>
    <n v="0"/>
    <s v="NoMatch_ERROR"/>
    <n v="0"/>
    <n v="-62824.9"/>
    <n v="0"/>
    <n v="23105.57"/>
    <n v="0"/>
    <n v="-0.06"/>
    <n v="0"/>
    <n v="0"/>
    <n v="1087030.6599999999"/>
    <n v="0.24324200000000001"/>
    <n v="0.93030000000000002"/>
    <n v="0.226297"/>
    <s v="CohortTrend+Seasonal(0.930)"/>
    <m/>
    <m/>
    <m/>
    <m/>
    <m/>
    <m/>
    <m/>
    <m/>
    <n v="245991.38"/>
    <n v="265743.69"/>
    <n v="-19752.310000000001"/>
    <b v="0"/>
    <n v="0"/>
    <n v="0.78500000000000003"/>
    <n v="0.24"/>
    <n v="0"/>
    <n v="0"/>
    <n v="-19752.310000000001"/>
    <n v="19752.25"/>
    <n v="0"/>
    <n v="19752.25"/>
    <n v="841039.28"/>
    <b v="0"/>
    <n v="0"/>
    <n v="0"/>
    <n v="0"/>
    <n v="0"/>
    <n v="0"/>
  </r>
  <r>
    <x v="19"/>
    <x v="3"/>
    <s v="202505"/>
    <n v="24"/>
    <n v="1226873.08"/>
    <n v="-4.9538239928952288E-2"/>
    <s v="CohortAvg"/>
    <n v="0"/>
    <s v="NoMatch_ERROR"/>
    <n v="0.23738725735925989"/>
    <s v="CohortTrend"/>
    <n v="2.1444396691235101E-2"/>
    <s v="SegMedian"/>
    <n v="0"/>
    <s v="CohortAvg"/>
    <n v="0"/>
    <s v="NoMatch_ERROR"/>
    <n v="0"/>
    <s v="NoMatch_ERROR"/>
    <n v="0"/>
    <s v="NoMatch_ERROR"/>
    <n v="0"/>
    <n v="-60777.13"/>
    <n v="0"/>
    <n v="24270.34"/>
    <n v="0"/>
    <n v="0"/>
    <n v="0"/>
    <n v="0"/>
    <n v="1190366.28"/>
    <n v="0.118755"/>
    <n v="0.93030000000000002"/>
    <n v="0.110482"/>
    <s v="CohortTrend+Seasonal(0.930)"/>
    <m/>
    <m/>
    <m/>
    <m/>
    <m/>
    <m/>
    <m/>
    <m/>
    <n v="131513.82999999999"/>
    <n v="141324.91"/>
    <n v="-9811.08"/>
    <b v="0"/>
    <n v="0"/>
    <n v="0.78500000000000003"/>
    <n v="0.24"/>
    <n v="0"/>
    <n v="0"/>
    <n v="-9811.08"/>
    <n v="9811.08"/>
    <n v="0"/>
    <n v="9811.08"/>
    <n v="1058852.45"/>
    <b v="0"/>
    <n v="0"/>
    <n v="0"/>
    <n v="0"/>
    <n v="0"/>
    <n v="0"/>
  </r>
  <r>
    <x v="19"/>
    <x v="3"/>
    <s v="202506"/>
    <n v="23"/>
    <n v="1373221.03"/>
    <n v="-5.3767403817400347E-2"/>
    <s v="CohortAvg"/>
    <n v="0"/>
    <s v="NoMatch_ERROR"/>
    <n v="0.24907246134119801"/>
    <s v="CohortTrend"/>
    <n v="1.9319265382841021E-2"/>
    <s v="SegMedian"/>
    <n v="7.1223200171858776E-8"/>
    <s v="CohortAvg"/>
    <n v="0"/>
    <s v="NoMatch_ERROR"/>
    <n v="0"/>
    <s v="NoMatch_ERROR"/>
    <n v="0"/>
    <s v="NoMatch_ERROR"/>
    <n v="0"/>
    <n v="-73834.53"/>
    <n v="0"/>
    <n v="28502.63"/>
    <n v="0"/>
    <n v="-0.1"/>
    <n v="0"/>
    <n v="0"/>
    <n v="1327889.03"/>
    <n v="0.13361100000000001"/>
    <n v="0.93030000000000002"/>
    <n v="0.124303"/>
    <s v="CohortTrend+Seasonal(0.930)"/>
    <m/>
    <m/>
    <m/>
    <m/>
    <m/>
    <m/>
    <m/>
    <m/>
    <n v="165060.1"/>
    <n v="177653.18"/>
    <n v="-12593.08"/>
    <b v="0"/>
    <n v="0"/>
    <n v="0.78500000000000003"/>
    <n v="0.24"/>
    <n v="0"/>
    <n v="0"/>
    <n v="-12593.08"/>
    <n v="12592.98"/>
    <n v="0"/>
    <n v="12592.98"/>
    <n v="1162828.93"/>
    <b v="0"/>
    <n v="0"/>
    <n v="0"/>
    <n v="0"/>
    <n v="0"/>
    <n v="0"/>
  </r>
  <r>
    <x v="19"/>
    <x v="3"/>
    <s v="202507"/>
    <n v="22"/>
    <n v="1734007.36"/>
    <n v="-4.0181729574129979E-2"/>
    <s v="CohortAvg"/>
    <n v="0"/>
    <s v="NoMatch_ERROR"/>
    <n v="0.24945424856132689"/>
    <s v="CohortTrend"/>
    <n v="1.9546304838760551E-2"/>
    <s v="SegMedian"/>
    <n v="1.148902604087215E-8"/>
    <s v="CohortAvg"/>
    <n v="0"/>
    <s v="NoMatch_ERROR"/>
    <n v="0"/>
    <s v="NoMatch_ERROR"/>
    <n v="0"/>
    <s v="NoMatch_ERROR"/>
    <n v="0"/>
    <n v="-69675.41"/>
    <n v="0"/>
    <n v="36046.29"/>
    <n v="0"/>
    <n v="-0.02"/>
    <n v="0"/>
    <n v="0"/>
    <n v="1700378.22"/>
    <n v="0.14885300000000001"/>
    <n v="0.93030000000000002"/>
    <n v="0.13848299999999999"/>
    <s v="CohortTrend+Seasonal(0.930)"/>
    <m/>
    <m/>
    <m/>
    <m/>
    <m/>
    <m/>
    <m/>
    <m/>
    <n v="235473.91"/>
    <n v="248824.5"/>
    <n v="-13350.59"/>
    <b v="0"/>
    <n v="0"/>
    <n v="0.78500000000000003"/>
    <n v="0.24"/>
    <n v="0"/>
    <n v="0"/>
    <n v="-13350.59"/>
    <n v="13350.57"/>
    <n v="0"/>
    <n v="13350.57"/>
    <n v="1464904.31"/>
    <b v="0"/>
    <n v="0"/>
    <n v="0"/>
    <n v="0"/>
    <n v="0"/>
    <n v="0"/>
  </r>
  <r>
    <x v="19"/>
    <x v="3"/>
    <s v="202508"/>
    <n v="21"/>
    <n v="1814327.09"/>
    <n v="-4.0479921395659299E-2"/>
    <s v="CohortAvg"/>
    <n v="0"/>
    <s v="NoMatch_ERROR"/>
    <n v="0.23945865439327191"/>
    <s v="CohortTrend"/>
    <n v="1.615335438092837E-2"/>
    <s v="SegMedian"/>
    <n v="0"/>
    <s v="CohortAvg"/>
    <n v="0"/>
    <s v="NoMatch_ERROR"/>
    <n v="0"/>
    <s v="NoMatch_ERROR"/>
    <n v="0"/>
    <s v="NoMatch_ERROR"/>
    <n v="0"/>
    <n v="-73443.820000000007"/>
    <n v="0"/>
    <n v="36204.69"/>
    <n v="0"/>
    <n v="0"/>
    <n v="0"/>
    <n v="0"/>
    <n v="1777087.97"/>
    <n v="0.13261100000000001"/>
    <n v="0.93030000000000002"/>
    <n v="0.123373"/>
    <s v="CohortTrend+Seasonal(0.930)"/>
    <m/>
    <m/>
    <m/>
    <m/>
    <m/>
    <m/>
    <m/>
    <m/>
    <n v="219244.64"/>
    <n v="231350.89"/>
    <n v="-12106.25"/>
    <b v="0"/>
    <n v="0"/>
    <n v="0.78500000000000003"/>
    <n v="0.24"/>
    <n v="0"/>
    <n v="0"/>
    <n v="-12106.25"/>
    <n v="12106.25"/>
    <n v="0"/>
    <n v="12106.25"/>
    <n v="1557843.33"/>
    <b v="0"/>
    <n v="0"/>
    <n v="0"/>
    <n v="0"/>
    <n v="0"/>
    <n v="0"/>
  </r>
  <r>
    <x v="19"/>
    <x v="3"/>
    <s v="202509"/>
    <n v="20"/>
    <n v="630272.47"/>
    <n v="-0.24481905938927889"/>
    <s v="CohortAvg"/>
    <n v="0"/>
    <s v="NoMatch_ERROR"/>
    <n v="0.5"/>
    <s v="CohortTrend"/>
    <n v="1.9546304838760551E-2"/>
    <s v="SegMedian"/>
    <n v="9.8464916957997388E-8"/>
    <s v="CohortAvg"/>
    <n v="0"/>
    <s v="NoMatch_ERROR"/>
    <n v="0"/>
    <s v="NoMatch_ERROR"/>
    <n v="0"/>
    <s v="NoMatch_ERROR"/>
    <n v="0"/>
    <n v="-154302.71"/>
    <n v="0"/>
    <n v="26261.35"/>
    <n v="0"/>
    <n v="-0.06"/>
    <n v="0"/>
    <n v="0"/>
    <n v="502231.05"/>
    <n v="9.9847000000000005E-2"/>
    <n v="0.93030000000000002"/>
    <n v="9.2891000000000001E-2"/>
    <s v="CohortTrend+Seasonal(0.930)"/>
    <m/>
    <m/>
    <m/>
    <m/>
    <m/>
    <m/>
    <m/>
    <m/>
    <n v="46652.66"/>
    <n v="60401.5"/>
    <n v="-13748.84"/>
    <b v="0"/>
    <n v="0"/>
    <n v="0.78500000000000003"/>
    <n v="0.24"/>
    <n v="0"/>
    <n v="0"/>
    <n v="-13748.84"/>
    <n v="13748.78"/>
    <n v="0"/>
    <n v="13748.78"/>
    <n v="455578.39"/>
    <b v="0"/>
    <n v="0"/>
    <n v="0"/>
    <n v="0"/>
    <n v="0"/>
    <n v="0"/>
  </r>
  <r>
    <x v="19"/>
    <x v="4"/>
    <s v="202101"/>
    <n v="74"/>
    <n v="227606.69"/>
    <n v="-0.13746240959814729"/>
    <s v="CohortAvg"/>
    <n v="-1.153095549829776E-2"/>
    <s v="CohortAvg"/>
    <n v="0.1318998230165904"/>
    <s v="CohortAvg"/>
    <n v="0"/>
    <s v="SegMedian"/>
    <n v="1.8859078880671369E-6"/>
    <s v="CohortAvg"/>
    <n v="0"/>
    <s v="NoMatch_ERROR"/>
    <n v="0"/>
    <s v="NoMatch_ERROR"/>
    <n v="0"/>
    <s v="NoMatch_ERROR"/>
    <n v="0"/>
    <n v="-31287.360000000001"/>
    <n v="-2624.52"/>
    <n v="2501.77"/>
    <n v="0"/>
    <n v="-0.43"/>
    <n v="0"/>
    <n v="0"/>
    <n v="196196.15"/>
    <n v="0"/>
    <n v="0.91620000000000001"/>
    <n v="0"/>
    <s v="Manual+Seasonal(0.916)"/>
    <m/>
    <m/>
    <m/>
    <m/>
    <m/>
    <m/>
    <m/>
    <m/>
    <n v="0"/>
    <n v="0"/>
    <n v="0"/>
    <b v="0"/>
    <n v="0"/>
    <n v="0.78500000000000003"/>
    <n v="0.24"/>
    <n v="0"/>
    <n v="0"/>
    <n v="0"/>
    <n v="-0.43"/>
    <n v="0"/>
    <n v="-0.43"/>
    <n v="196196.15"/>
    <b v="0"/>
    <n v="0"/>
    <n v="0"/>
    <n v="0"/>
    <n v="0"/>
    <n v="0"/>
  </r>
  <r>
    <x v="19"/>
    <x v="4"/>
    <s v="202201"/>
    <n v="56"/>
    <n v="16957.009999999998"/>
    <n v="-9.8920061893662661E-2"/>
    <s v="CohortAvg"/>
    <n v="-9.5725776722406595E-3"/>
    <s v="CohortAvg"/>
    <n v="9.9593040542150665E-2"/>
    <s v="CohortAvg"/>
    <n v="0"/>
    <s v="SegMedian"/>
    <n v="5.2511251633250568E-7"/>
    <s v="CohortAvg"/>
    <n v="0"/>
    <s v="NoMatch_ERROR"/>
    <n v="0"/>
    <s v="NoMatch_ERROR"/>
    <n v="0"/>
    <s v="NoMatch_ERROR"/>
    <n v="0"/>
    <n v="-1677.39"/>
    <n v="-162.32"/>
    <n v="140.72999999999999"/>
    <n v="0"/>
    <n v="-0.01"/>
    <n v="0"/>
    <n v="0"/>
    <n v="15258.02"/>
    <n v="3.2690999999999998E-2"/>
    <n v="0.91620000000000001"/>
    <n v="2.9951999999999999E-2"/>
    <s v="CohortAvg+Seasonal(0.916)"/>
    <m/>
    <m/>
    <m/>
    <m/>
    <m/>
    <m/>
    <m/>
    <m/>
    <n v="457.01"/>
    <n v="515.84"/>
    <n v="-58.83"/>
    <b v="0"/>
    <n v="0"/>
    <n v="0.78500000000000003"/>
    <n v="0.24"/>
    <n v="0"/>
    <n v="0"/>
    <n v="-58.83"/>
    <n v="58.82"/>
    <n v="0"/>
    <n v="58.82"/>
    <n v="14801.01"/>
    <b v="0"/>
    <n v="0"/>
    <n v="0"/>
    <n v="0"/>
    <n v="0"/>
    <n v="0"/>
  </r>
  <r>
    <x v="19"/>
    <x v="4"/>
    <s v="202405"/>
    <n v="36"/>
    <n v="3484.47"/>
    <n v="-1.675206079147739E-2"/>
    <s v="CohortAvg"/>
    <n v="-1.0460576480838779E-2"/>
    <s v="CohortAvg"/>
    <n v="0.12062504482377109"/>
    <s v="CohortTrend"/>
    <n v="0"/>
    <s v="SegMedian"/>
    <n v="0"/>
    <s v="CohortAvg"/>
    <n v="0"/>
    <s v="NoMatch_ERROR"/>
    <n v="0"/>
    <s v="NoMatch_ERROR"/>
    <n v="0"/>
    <s v="NoMatch_ERROR"/>
    <n v="0"/>
    <n v="-58.37"/>
    <n v="-36.450000000000003"/>
    <n v="35.03"/>
    <n v="0"/>
    <n v="0"/>
    <n v="0"/>
    <n v="0"/>
    <n v="3424.68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24.68"/>
    <b v="0"/>
    <n v="0"/>
    <n v="0"/>
    <n v="0"/>
    <n v="0"/>
    <n v="0"/>
  </r>
  <r>
    <x v="19"/>
    <x v="4"/>
    <s v="202407"/>
    <n v="34"/>
    <n v="1091.95"/>
    <n v="-5.3624232164525887E-2"/>
    <s v="CohortAvg"/>
    <n v="-1.049729395109159E-2"/>
    <s v="CohortAvg"/>
    <n v="0.119713500302965"/>
    <s v="CohortTrend"/>
    <n v="0"/>
    <s v="SegMedian"/>
    <n v="0"/>
    <s v="CohortAvg"/>
    <n v="0"/>
    <s v="NoMatch_ERROR"/>
    <n v="0"/>
    <s v="NoMatch_ERROR"/>
    <n v="0"/>
    <s v="NoMatch_ERROR"/>
    <n v="0"/>
    <n v="-58.56"/>
    <n v="-11.46"/>
    <n v="10.89"/>
    <n v="0"/>
    <n v="0"/>
    <n v="0"/>
    <n v="0"/>
    <n v="1032.83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32.83"/>
    <b v="0"/>
    <n v="0"/>
    <n v="0"/>
    <n v="0"/>
    <n v="0"/>
    <n v="0"/>
  </r>
  <r>
    <x v="19"/>
    <x v="4"/>
    <s v="202409"/>
    <n v="32"/>
    <n v="4391.22"/>
    <n v="-4.3482160748477952E-2"/>
    <s v="CohortAvg"/>
    <n v="-1.046694551270853E-2"/>
    <s v="CohortAvg"/>
    <n v="0.1203627985567448"/>
    <s v="CohortTrend"/>
    <n v="0"/>
    <s v="SegMedian"/>
    <n v="0"/>
    <s v="CohortAvg"/>
    <n v="0"/>
    <s v="NoMatch_ERROR"/>
    <n v="0"/>
    <s v="NoMatch_ERROR"/>
    <n v="0"/>
    <s v="NoMatch_ERROR"/>
    <n v="0"/>
    <n v="-190.94"/>
    <n v="-45.96"/>
    <n v="44.04"/>
    <n v="0"/>
    <n v="0"/>
    <n v="0"/>
    <n v="0"/>
    <n v="4198.3599999999997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98.3599999999997"/>
    <b v="0"/>
    <n v="0"/>
    <n v="0"/>
    <n v="0"/>
    <n v="0"/>
    <n v="0"/>
  </r>
  <r>
    <x v="19"/>
    <x v="4"/>
    <s v="202504"/>
    <n v="25"/>
    <n v="2606.2399999999998"/>
    <n v="-1.300777052441587E-2"/>
    <s v="CohortAvg"/>
    <n v="-1.042706365363685E-2"/>
    <s v="CohortAvg"/>
    <n v="0.12620989527309839"/>
    <s v="CohortTrend"/>
    <n v="0"/>
    <s v="SegMedian"/>
    <n v="0"/>
    <s v="CohortAvg"/>
    <n v="0"/>
    <s v="NoMatch_ERROR"/>
    <n v="0"/>
    <s v="NoMatch_ERROR"/>
    <n v="0"/>
    <s v="NoMatch_ERROR"/>
    <n v="0"/>
    <n v="-33.9"/>
    <n v="-27.18"/>
    <n v="27.41"/>
    <n v="0"/>
    <n v="0"/>
    <n v="0"/>
    <n v="0"/>
    <n v="2572.58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72.58"/>
    <b v="0"/>
    <n v="0"/>
    <n v="0"/>
    <n v="0"/>
    <n v="0"/>
    <n v="0"/>
  </r>
  <r>
    <x v="19"/>
    <x v="4"/>
    <s v="202507"/>
    <n v="22"/>
    <n v="5464.28"/>
    <n v="-1.17911993004118E-2"/>
    <s v="CohortAvg"/>
    <n v="-1.1510417614970439E-2"/>
    <s v="CohortAvg"/>
    <n v="0.1374997326155197"/>
    <s v="CohortTrend"/>
    <n v="0"/>
    <s v="SegMedian"/>
    <n v="0"/>
    <s v="CohortAvg"/>
    <n v="0"/>
    <s v="NoMatch_ERROR"/>
    <n v="0"/>
    <s v="NoMatch_ERROR"/>
    <n v="0"/>
    <s v="NoMatch_ERROR"/>
    <n v="0"/>
    <n v="-64.430000000000007"/>
    <n v="-62.9"/>
    <n v="62.61"/>
    <n v="0"/>
    <n v="0"/>
    <n v="0"/>
    <n v="0"/>
    <n v="5399.56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399.56"/>
    <b v="0"/>
    <n v="0"/>
    <n v="0"/>
    <n v="0"/>
    <n v="0"/>
    <n v="0"/>
  </r>
  <r>
    <x v="19"/>
    <x v="4"/>
    <s v="202508"/>
    <n v="21"/>
    <n v="17840.5"/>
    <n v="-7.938599122075906E-3"/>
    <s v="CohortAvg"/>
    <n v="-4.1835806800323144E-3"/>
    <s v="CohortAvg"/>
    <n v="0.13627917625063701"/>
    <s v="CohortTrend"/>
    <n v="0"/>
    <s v="SegMedian"/>
    <n v="0"/>
    <s v="CohortAvg"/>
    <n v="0"/>
    <s v="NoMatch_ERROR"/>
    <n v="0"/>
    <s v="NoMatch_ERROR"/>
    <n v="0"/>
    <s v="NoMatch_ERROR"/>
    <n v="0"/>
    <n v="-141.63"/>
    <n v="-74.64"/>
    <n v="202.61"/>
    <n v="0"/>
    <n v="0"/>
    <n v="0"/>
    <n v="0"/>
    <n v="17826.84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26.84"/>
    <b v="0"/>
    <n v="0"/>
    <n v="0"/>
    <n v="0"/>
    <n v="0"/>
    <n v="0"/>
  </r>
  <r>
    <x v="19"/>
    <x v="4"/>
    <s v="202509"/>
    <n v="20"/>
    <n v="14693.78"/>
    <n v="-8.8498935017238673E-4"/>
    <s v="CohortAvg"/>
    <n v="-5.9260308732493735E-4"/>
    <s v="CohortAvg"/>
    <n v="5.9199193250254467E-3"/>
    <s v="CohortTrend"/>
    <n v="0"/>
    <s v="SegMedian"/>
    <n v="0"/>
    <s v="CohortAvg"/>
    <n v="0"/>
    <s v="NoMatch_ERROR"/>
    <n v="0"/>
    <s v="NoMatch_ERROR"/>
    <n v="0"/>
    <s v="NoMatch_ERROR"/>
    <n v="0"/>
    <n v="-13"/>
    <n v="-8.7100000000000009"/>
    <n v="7.25"/>
    <n v="0"/>
    <n v="0"/>
    <n v="0"/>
    <n v="0"/>
    <n v="14679.31"/>
    <n v="0"/>
    <n v="0.91620000000000001"/>
    <n v="0"/>
    <s v="CohortAvg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9.31"/>
    <b v="0"/>
    <n v="0"/>
    <n v="0"/>
    <n v="0"/>
    <n v="0"/>
    <n v="0"/>
  </r>
  <r>
    <x v="20"/>
    <x v="0"/>
    <s v="201912"/>
    <n v="90"/>
    <n v="353346.69"/>
    <n v="-5.0613844980526232E-4"/>
    <s v="CohortAvg"/>
    <n v="1.4780222551743589E-3"/>
    <s v="CohortAvg"/>
    <n v="0"/>
    <s v="CohortAvg"/>
    <n v="0"/>
    <s v="SegMedian"/>
    <n v="4.6203698050086929E-5"/>
    <s v="CohortAvg"/>
    <n v="0"/>
    <s v="NoMatch_ERROR"/>
    <n v="0"/>
    <s v="NoMatch_ERROR"/>
    <n v="0"/>
    <s v="NoMatch_ERROR"/>
    <n v="0"/>
    <n v="-178.84"/>
    <n v="522.25"/>
    <n v="0"/>
    <n v="0"/>
    <n v="-16.329999999999998"/>
    <n v="0"/>
    <n v="0"/>
    <n v="352629.27"/>
    <n v="0.996695"/>
    <n v="0.92310000000000003"/>
    <n v="0.92004200000000003"/>
    <s v="CohortAvg+Seasonal(0.923)"/>
    <m/>
    <m/>
    <m/>
    <m/>
    <m/>
    <m/>
    <m/>
    <m/>
    <n v="324433.73"/>
    <n v="322433.52"/>
    <n v="2000.21"/>
    <b v="1"/>
    <n v="0"/>
    <n v="0.78500000000000003"/>
    <n v="0.24"/>
    <n v="0"/>
    <n v="0"/>
    <n v="2000.21"/>
    <n v="-2016.54"/>
    <n v="0"/>
    <n v="-2016.54"/>
    <n v="28195.54"/>
    <b v="0"/>
    <n v="0"/>
    <n v="0"/>
    <n v="0"/>
    <n v="0"/>
    <n v="0"/>
  </r>
  <r>
    <x v="20"/>
    <x v="0"/>
    <s v="202001"/>
    <n v="89"/>
    <n v="44487.39"/>
    <n v="3.8571532860658633E-2"/>
    <s v="CohortAvg"/>
    <n v="1.6551390454584609E-3"/>
    <s v="CohortAvg"/>
    <n v="0"/>
    <s v="CohortAvg"/>
    <n v="0"/>
    <s v="SegMedian"/>
    <n v="3.2519489491675313E-5"/>
    <s v="CohortAvg"/>
    <n v="0"/>
    <s v="NoMatch_ERROR"/>
    <n v="0"/>
    <s v="NoMatch_ERROR"/>
    <n v="0"/>
    <s v="NoMatch_ERROR"/>
    <n v="0"/>
    <n v="1715.95"/>
    <n v="73.63"/>
    <n v="0"/>
    <n v="0"/>
    <n v="-1.45"/>
    <n v="0"/>
    <n v="0"/>
    <n v="42696.36"/>
    <n v="0.997973"/>
    <n v="0.92310000000000003"/>
    <n v="0.92122099999999996"/>
    <s v="CohortAvg+Seasonal(0.923)"/>
    <m/>
    <m/>
    <m/>
    <m/>
    <m/>
    <m/>
    <m/>
    <m/>
    <n v="39332.800000000003"/>
    <n v="40647.61"/>
    <n v="-1314.81"/>
    <b v="1"/>
    <n v="0"/>
    <n v="0.78500000000000003"/>
    <n v="0.24"/>
    <n v="0"/>
    <n v="0"/>
    <n v="-1314.81"/>
    <n v="1313.36"/>
    <n v="0"/>
    <n v="1313.36"/>
    <n v="3363.56"/>
    <b v="0"/>
    <n v="0"/>
    <n v="0"/>
    <n v="0"/>
    <n v="0"/>
    <n v="0"/>
  </r>
  <r>
    <x v="20"/>
    <x v="0"/>
    <s v="202101"/>
    <n v="77"/>
    <n v="724614.12"/>
    <n v="-5.2620762854075206E-3"/>
    <s v="CohortAvg"/>
    <n v="-2.0573645714190088E-3"/>
    <s v="CohortAvg"/>
    <n v="0"/>
    <s v="CohortAvg"/>
    <n v="0"/>
    <s v="SegMedian"/>
    <n v="3.4169094138017983E-5"/>
    <s v="CohortAvg"/>
    <n v="0"/>
    <s v="NoMatch_ERROR"/>
    <n v="0"/>
    <s v="NoMatch_ERROR"/>
    <n v="0"/>
    <s v="NoMatch_ERROR"/>
    <n v="0"/>
    <n v="-3812.97"/>
    <n v="-1490.8"/>
    <n v="0"/>
    <n v="0"/>
    <n v="-24.76"/>
    <n v="0"/>
    <n v="0"/>
    <n v="719285.59"/>
    <n v="1.002888"/>
    <n v="0.92310000000000003"/>
    <n v="0.92575799999999997"/>
    <s v="CohortAvg+Seasonal(0.923)"/>
    <m/>
    <m/>
    <m/>
    <m/>
    <m/>
    <m/>
    <m/>
    <m/>
    <n v="665884.4"/>
    <n v="665332.71"/>
    <n v="551.70000000000005"/>
    <b v="1"/>
    <n v="0"/>
    <n v="0.78500000000000003"/>
    <n v="0.24"/>
    <n v="0"/>
    <n v="0"/>
    <n v="551.70000000000005"/>
    <n v="-576.46"/>
    <n v="0"/>
    <n v="-576.46"/>
    <n v="53401.19"/>
    <b v="0"/>
    <n v="0"/>
    <n v="0"/>
    <n v="0"/>
    <n v="0"/>
    <n v="0"/>
  </r>
  <r>
    <x v="20"/>
    <x v="0"/>
    <s v="202201"/>
    <n v="57"/>
    <n v="72446.23"/>
    <n v="-0.115209857324403"/>
    <s v="CohortAvg"/>
    <n v="-5.9145130298423887E-3"/>
    <s v="CohortAvg"/>
    <n v="2.500810065404609E-2"/>
    <s v="CohortAvg"/>
    <n v="1.2059432703985729E-2"/>
    <s v="SegMedian"/>
    <n v="4.4486908129570506E-3"/>
    <s v="CohortAvg"/>
    <n v="0"/>
    <s v="NoMatch_ERROR"/>
    <n v="0"/>
    <s v="NoMatch_ERROR"/>
    <n v="0"/>
    <s v="NoMatch_ERROR"/>
    <n v="0"/>
    <n v="-8346.52"/>
    <n v="-428.48"/>
    <n v="150.97999999999999"/>
    <n v="-873.66"/>
    <n v="-322.29000000000002"/>
    <n v="0"/>
    <n v="0"/>
    <n v="62626.26"/>
    <n v="1.006616"/>
    <n v="0.92310000000000003"/>
    <n v="0.92920000000000003"/>
    <s v="DonorCohort:202101+Seasonal(0.923)"/>
    <m/>
    <m/>
    <m/>
    <m/>
    <m/>
    <m/>
    <m/>
    <m/>
    <n v="58192.29"/>
    <n v="66330.600000000006"/>
    <n v="-8138.31"/>
    <b v="1"/>
    <n v="-873.66"/>
    <n v="0.78500000000000003"/>
    <n v="0.24"/>
    <n v="685.82"/>
    <n v="209.68"/>
    <n v="-7452.49"/>
    <n v="7130.2"/>
    <n v="21.84"/>
    <n v="7152.04"/>
    <n v="4433.97"/>
    <b v="0"/>
    <n v="0"/>
    <n v="0"/>
    <n v="0"/>
    <n v="0"/>
    <n v="0"/>
  </r>
  <r>
    <x v="20"/>
    <x v="0"/>
    <s v="202301"/>
    <n v="48"/>
    <n v="1044718.42"/>
    <n v="-6.9360612953199077E-2"/>
    <s v="CohortAvg"/>
    <n v="-1.6836086989417409E-2"/>
    <s v="CohortAvg"/>
    <n v="0.2051360718817905"/>
    <s v="CohortAvg"/>
    <n v="4.2743488811984753E-2"/>
    <s v="SegMedian"/>
    <n v="1.160076953557424E-4"/>
    <s v="CohortAvg"/>
    <n v="0"/>
    <s v="NoMatch_ERROR"/>
    <n v="0"/>
    <s v="NoMatch_ERROR"/>
    <n v="0"/>
    <s v="NoMatch_ERROR"/>
    <n v="0"/>
    <n v="-72462.31"/>
    <n v="-17588.97"/>
    <n v="17859.12"/>
    <n v="-44654.91"/>
    <n v="-121.2"/>
    <n v="0"/>
    <n v="0"/>
    <n v="927750.15"/>
    <n v="1.0199800000000001"/>
    <n v="0.92310000000000003"/>
    <n v="0.94153600000000004"/>
    <s v="DonorCohort:202101+Seasonal(0.923)"/>
    <m/>
    <m/>
    <m/>
    <m/>
    <m/>
    <m/>
    <m/>
    <m/>
    <n v="873510.21"/>
    <n v="964435.7"/>
    <n v="-90925.49"/>
    <b v="1"/>
    <n v="-44654.91"/>
    <n v="0.78500000000000003"/>
    <n v="0.24"/>
    <n v="35054.1"/>
    <n v="10717.18"/>
    <n v="-55871.39"/>
    <n v="55750.19"/>
    <n v="1116.3699999999999"/>
    <n v="56866.559999999998"/>
    <n v="54239.94"/>
    <b v="0"/>
    <n v="0"/>
    <n v="0"/>
    <n v="0"/>
    <n v="0"/>
    <n v="0"/>
  </r>
  <r>
    <x v="20"/>
    <x v="0"/>
    <s v="202404"/>
    <n v="38"/>
    <n v="187115.08"/>
    <n v="-7.2374628755179013E-2"/>
    <s v="CohortAvg"/>
    <n v="-2.4073157998036859E-2"/>
    <s v="CohortAvg"/>
    <n v="0.22374645841826191"/>
    <s v="CohortAvg"/>
    <n v="6.9446214964869024E-2"/>
    <s v="SegMedian"/>
    <n v="9.7452261579012927E-5"/>
    <s v="CohortAvg"/>
    <n v="0"/>
    <s v="NoMatch_ERROR"/>
    <n v="0"/>
    <s v="NoMatch_ERROR"/>
    <n v="0"/>
    <s v="NoMatch_ERROR"/>
    <n v="0"/>
    <n v="-13542.38"/>
    <n v="-4504.45"/>
    <n v="3488.86"/>
    <n v="-12994.43"/>
    <n v="-18.23"/>
    <n v="0"/>
    <n v="0"/>
    <n v="159544.44"/>
    <n v="1.0013719999999999"/>
    <n v="0.92310000000000003"/>
    <n v="0.92435900000000004"/>
    <s v="DonorCohort:202201+Seasonal(0.923)"/>
    <m/>
    <m/>
    <m/>
    <m/>
    <m/>
    <m/>
    <m/>
    <m/>
    <n v="147476.26999999999"/>
    <n v="172470.26"/>
    <n v="-24994"/>
    <b v="1"/>
    <n v="-12994.43"/>
    <n v="0.78500000000000003"/>
    <n v="0.24"/>
    <n v="10200.629999999999"/>
    <n v="3118.66"/>
    <n v="-14793.37"/>
    <n v="14775.13"/>
    <n v="324.86"/>
    <n v="15099.99"/>
    <n v="12068.17"/>
    <b v="0"/>
    <n v="0"/>
    <n v="0"/>
    <n v="0"/>
    <n v="0"/>
    <n v="0"/>
  </r>
  <r>
    <x v="20"/>
    <x v="0"/>
    <s v="202405"/>
    <n v="37"/>
    <n v="270872.83"/>
    <n v="-6.0922554861246148E-2"/>
    <s v="CohortAvg"/>
    <n v="-2.4304905288029172E-2"/>
    <s v="CohortAvg"/>
    <n v="0.22608410832767781"/>
    <s v="CohortAvg"/>
    <n v="7.3969383652790099E-2"/>
    <s v="SegMedian"/>
    <n v="1.5120583491373311E-4"/>
    <s v="CohortAvg"/>
    <n v="0"/>
    <s v="NoMatch_ERROR"/>
    <n v="0"/>
    <s v="NoMatch_ERROR"/>
    <n v="0"/>
    <s v="NoMatch_ERROR"/>
    <n v="0"/>
    <n v="-16502.259999999998"/>
    <n v="-6583.54"/>
    <n v="5103.34"/>
    <n v="-20036.3"/>
    <n v="-40.96"/>
    <n v="0"/>
    <n v="0"/>
    <n v="232813.11"/>
    <n v="1.006756"/>
    <n v="0.92310000000000003"/>
    <n v="0.92932899999999996"/>
    <s v="DonorCohort:202201+Seasonal(0.923)"/>
    <m/>
    <m/>
    <m/>
    <m/>
    <m/>
    <m/>
    <m/>
    <m/>
    <n v="216360.01"/>
    <n v="240935.73"/>
    <n v="-24575.72"/>
    <b v="1"/>
    <n v="-20036.3"/>
    <n v="0.78500000000000003"/>
    <n v="0.24"/>
    <n v="15728.49"/>
    <n v="4808.71"/>
    <n v="-8847.23"/>
    <n v="8806.27"/>
    <n v="500.91"/>
    <n v="9307.18"/>
    <n v="16453.099999999999"/>
    <b v="0"/>
    <n v="0"/>
    <n v="0"/>
    <n v="0"/>
    <n v="0"/>
    <n v="0"/>
  </r>
  <r>
    <x v="20"/>
    <x v="0"/>
    <s v="202406"/>
    <n v="36"/>
    <n v="433415.36"/>
    <n v="-5.5987467096967537E-2"/>
    <s v="CohortAvg"/>
    <n v="-2.5465185599963951E-2"/>
    <s v="CohortAvg"/>
    <n v="0.21200949872799879"/>
    <s v="CohortTrend"/>
    <n v="8.2658406769437545E-2"/>
    <s v="SegMedian"/>
    <n v="1.7579642362403811E-5"/>
    <s v="CohortAvg"/>
    <n v="0"/>
    <s v="NoMatch_ERROR"/>
    <n v="0"/>
    <s v="NoMatch_ERROR"/>
    <n v="0"/>
    <s v="NoMatch_ERROR"/>
    <n v="0"/>
    <n v="-24265.83"/>
    <n v="-11037"/>
    <n v="7657.35"/>
    <n v="-35825.42"/>
    <n v="-7.62"/>
    <n v="0"/>
    <n v="0"/>
    <n v="369936.83"/>
    <n v="0.97152700000000003"/>
    <n v="0.92310000000000003"/>
    <n v="0.89680899999999997"/>
    <s v="DonorCohort:202201+Seasonal(0.923)"/>
    <m/>
    <m/>
    <m/>
    <m/>
    <m/>
    <m/>
    <m/>
    <m/>
    <n v="331762.61"/>
    <n v="326707.68"/>
    <n v="5054.9399999999996"/>
    <b v="1"/>
    <n v="-35825.42"/>
    <n v="0.78500000000000003"/>
    <n v="0.24"/>
    <n v="28122.959999999999"/>
    <n v="8598.1"/>
    <n v="33177.9"/>
    <n v="-33185.51"/>
    <n v="895.64"/>
    <n v="-32289.88"/>
    <n v="38174.22"/>
    <b v="0"/>
    <n v="0"/>
    <n v="0"/>
    <n v="0"/>
    <n v="0"/>
    <n v="0"/>
  </r>
  <r>
    <x v="20"/>
    <x v="0"/>
    <s v="202407"/>
    <n v="35"/>
    <n v="496303.16"/>
    <n v="-5.2827999796584119E-2"/>
    <s v="CohortAvg"/>
    <n v="-2.6783549496288538E-2"/>
    <s v="CohortAvg"/>
    <n v="0.22727001679270939"/>
    <s v="CohortTrend"/>
    <n v="7.3969383652790099E-2"/>
    <s v="SegMedian"/>
    <n v="2.2954432039902671E-5"/>
    <s v="CohortAvg"/>
    <n v="0"/>
    <s v="NoMatch_ERROR"/>
    <n v="0"/>
    <s v="NoMatch_ERROR"/>
    <n v="0"/>
    <s v="NoMatch_ERROR"/>
    <n v="0"/>
    <n v="-26218.7"/>
    <n v="-13292.76"/>
    <n v="9399.57"/>
    <n v="-36711.24"/>
    <n v="-11.39"/>
    <n v="0"/>
    <n v="0"/>
    <n v="429468.63"/>
    <n v="0.82333000000000001"/>
    <n v="0.92310000000000003"/>
    <n v="0.76000999999999996"/>
    <s v="DonorCohort:202201+Seasonal(0.923)"/>
    <m/>
    <m/>
    <m/>
    <m/>
    <m/>
    <m/>
    <m/>
    <m/>
    <n v="326400.34000000003"/>
    <n v="319038.75"/>
    <n v="7361.59"/>
    <b v="1"/>
    <n v="-36711.24"/>
    <n v="0.78500000000000003"/>
    <n v="0.24"/>
    <n v="28818.32"/>
    <n v="8810.7000000000007"/>
    <n v="36179.919999999998"/>
    <n v="-36191.31"/>
    <n v="917.78"/>
    <n v="-35273.53"/>
    <n v="103068.29"/>
    <b v="0"/>
    <n v="0"/>
    <n v="0"/>
    <n v="0"/>
    <n v="0"/>
    <n v="0"/>
  </r>
  <r>
    <x v="20"/>
    <x v="0"/>
    <s v="202408"/>
    <n v="34"/>
    <n v="376787.11"/>
    <n v="-6.4849035235282015E-2"/>
    <s v="CohortAvg"/>
    <n v="-2.6135997525939449E-2"/>
    <s v="CohortAvg"/>
    <n v="0.20311653401838309"/>
    <s v="CohortTrend"/>
    <n v="7.9461658742340235E-2"/>
    <s v="SegMedian"/>
    <n v="1.2285676876100591E-4"/>
    <s v="CohortAvg"/>
    <n v="0"/>
    <s v="NoMatch_ERROR"/>
    <n v="0"/>
    <s v="NoMatch_ERROR"/>
    <n v="0"/>
    <s v="NoMatch_ERROR"/>
    <n v="0"/>
    <n v="-24434.28"/>
    <n v="-9847.7099999999991"/>
    <n v="6377.64"/>
    <n v="-29940.13"/>
    <n v="-46.29"/>
    <n v="0"/>
    <n v="0"/>
    <n v="318896.34000000003"/>
    <n v="0.70212600000000003"/>
    <n v="0.92310000000000003"/>
    <n v="0.64812800000000004"/>
    <s v="DonorCohort:202201+Seasonal(0.923)"/>
    <m/>
    <m/>
    <m/>
    <m/>
    <m/>
    <m/>
    <m/>
    <m/>
    <n v="206685.51"/>
    <n v="222375.57"/>
    <n v="-15690.06"/>
    <b v="1"/>
    <n v="-29940.13"/>
    <n v="0.78500000000000003"/>
    <n v="0.24"/>
    <n v="23503"/>
    <n v="7185.63"/>
    <n v="7812.95"/>
    <n v="-7859.24"/>
    <n v="748.5"/>
    <n v="-7110.73"/>
    <n v="112210.83"/>
    <b v="0"/>
    <n v="0"/>
    <n v="0"/>
    <n v="0"/>
    <n v="0"/>
    <n v="0"/>
  </r>
  <r>
    <x v="20"/>
    <x v="0"/>
    <s v="202409"/>
    <n v="33"/>
    <n v="351103.89"/>
    <n v="-7.0464875947349501E-2"/>
    <s v="CohortAvg"/>
    <n v="-2.9373752129285679E-2"/>
    <s v="CohortAvg"/>
    <n v="0.22715509934885919"/>
    <s v="CohortTrend"/>
    <n v="8.0376957416413153E-2"/>
    <s v="SegMedian"/>
    <n v="3.2981133102511759E-4"/>
    <s v="CohortAvg"/>
    <n v="0"/>
    <s v="NoMatch_ERROR"/>
    <n v="0"/>
    <s v="NoMatch_ERROR"/>
    <n v="0"/>
    <s v="NoMatch_ERROR"/>
    <n v="0"/>
    <n v="-24740.49"/>
    <n v="-10313.24"/>
    <n v="6646.25"/>
    <n v="-28220.66"/>
    <n v="-115.8"/>
    <n v="0"/>
    <n v="0"/>
    <n v="294359.95"/>
    <n v="0.64462900000000001"/>
    <n v="0.92310000000000003"/>
    <n v="0.59505200000000003"/>
    <s v="DonorCohort:202201+Seasonal(0.923)"/>
    <m/>
    <m/>
    <m/>
    <m/>
    <m/>
    <m/>
    <m/>
    <m/>
    <n v="175159.57"/>
    <n v="195796.86"/>
    <n v="-20637.29"/>
    <b v="1"/>
    <n v="-28220.66"/>
    <n v="0.78500000000000003"/>
    <n v="0.24"/>
    <n v="22153.22"/>
    <n v="6772.96"/>
    <n v="1515.93"/>
    <n v="-1631.73"/>
    <n v="705.52"/>
    <n v="-926.21"/>
    <n v="119200.38"/>
    <b v="0"/>
    <n v="0"/>
    <n v="0"/>
    <n v="0"/>
    <n v="0"/>
    <n v="0"/>
  </r>
  <r>
    <x v="20"/>
    <x v="0"/>
    <s v="202410"/>
    <n v="32"/>
    <n v="517015.31"/>
    <n v="-6.4999229668901357E-2"/>
    <s v="CohortAvg"/>
    <n v="-2.9861073074106351E-2"/>
    <s v="CohortAvg"/>
    <n v="0.2227165402110316"/>
    <s v="CohortTrend"/>
    <n v="7.585480122386716E-2"/>
    <s v="SegMedian"/>
    <n v="8.4607266438453235E-5"/>
    <s v="CohortAvg"/>
    <n v="0"/>
    <s v="NoMatch_ERROR"/>
    <n v="0"/>
    <s v="NoMatch_ERROR"/>
    <n v="0"/>
    <s v="NoMatch_ERROR"/>
    <n v="0"/>
    <n v="-33605.599999999999"/>
    <n v="-15438.63"/>
    <n v="9595.66"/>
    <n v="-39218.089999999997"/>
    <n v="-43.74"/>
    <n v="0"/>
    <n v="0"/>
    <n v="438304.9"/>
    <n v="0.609101"/>
    <n v="0.92310000000000003"/>
    <n v="0.56225599999999998"/>
    <s v="DonorCohort:202201+Seasonal(0.923)"/>
    <m/>
    <m/>
    <m/>
    <m/>
    <m/>
    <m/>
    <m/>
    <m/>
    <n v="246439.61"/>
    <n v="270597.90000000002"/>
    <n v="-24158.29"/>
    <b v="1"/>
    <n v="-39218.089999999997"/>
    <n v="0.78500000000000003"/>
    <n v="0.24"/>
    <n v="30786.2"/>
    <n v="9412.34"/>
    <n v="6627.91"/>
    <n v="-6671.66"/>
    <n v="980.45"/>
    <n v="-5691.21"/>
    <n v="191865.29"/>
    <b v="0"/>
    <n v="0"/>
    <n v="0"/>
    <n v="0"/>
    <n v="0"/>
    <n v="0"/>
  </r>
  <r>
    <x v="20"/>
    <x v="0"/>
    <s v="202411"/>
    <n v="31"/>
    <n v="491916.83"/>
    <n v="-6.9614022632528583E-2"/>
    <s v="CohortAvg"/>
    <n v="-3.0855047033306559E-2"/>
    <s v="CohortAvg"/>
    <n v="0.25165965991211509"/>
    <s v="CohortTrend"/>
    <n v="7.7740218794944221E-2"/>
    <s v="SegMedian"/>
    <n v="1.3944252383998629E-5"/>
    <s v="CohortAvg"/>
    <n v="0"/>
    <s v="NoMatch_ERROR"/>
    <n v="0"/>
    <s v="NoMatch_ERROR"/>
    <n v="0"/>
    <s v="NoMatch_ERROR"/>
    <n v="0"/>
    <n v="-34244.31"/>
    <n v="-15178.12"/>
    <n v="10316.299999999999"/>
    <n v="-38241.72"/>
    <n v="-6.86"/>
    <n v="0"/>
    <n v="0"/>
    <n v="414562.13"/>
    <n v="0.74564900000000001"/>
    <n v="0.92310000000000003"/>
    <n v="0.688303"/>
    <s v="DonorCohort:202001+Seasonal(0.923)"/>
    <m/>
    <m/>
    <m/>
    <m/>
    <m/>
    <m/>
    <m/>
    <m/>
    <n v="285344.46000000002"/>
    <n v="327448.37"/>
    <n v="-42103.91"/>
    <b v="1"/>
    <n v="-38241.72"/>
    <n v="0.78500000000000003"/>
    <n v="0.24"/>
    <n v="30019.75"/>
    <n v="9178.01"/>
    <n v="-12084.15"/>
    <n v="12077.29"/>
    <n v="956.04"/>
    <n v="13033.34"/>
    <n v="129217.67"/>
    <b v="0"/>
    <n v="0"/>
    <n v="0"/>
    <n v="0"/>
    <n v="0"/>
    <n v="0"/>
  </r>
  <r>
    <x v="20"/>
    <x v="0"/>
    <s v="202412"/>
    <n v="30"/>
    <n v="622430.81000000006"/>
    <n v="-6.6014001529308988E-2"/>
    <s v="CohortAvg"/>
    <n v="-3.2045224231211637E-2"/>
    <s v="CohortAvg"/>
    <n v="0.2652750087271617"/>
    <s v="CohortTrend"/>
    <n v="7.1064532757737442E-2"/>
    <s v="SegMedian"/>
    <n v="3.6384957372548943E-5"/>
    <s v="CohortAvg"/>
    <n v="0"/>
    <s v="NoMatch_ERROR"/>
    <n v="0"/>
    <s v="NoMatch_ERROR"/>
    <n v="0"/>
    <s v="NoMatch_ERROR"/>
    <n v="0"/>
    <n v="-41089.15"/>
    <n v="-19945.939999999999"/>
    <n v="13759.61"/>
    <n v="-44232.75"/>
    <n v="-22.65"/>
    <n v="0"/>
    <n v="0"/>
    <n v="530899.93999999994"/>
    <n v="0.72706000000000004"/>
    <n v="0.92310000000000003"/>
    <n v="0.67114300000000005"/>
    <s v="DonorCohort:202001+Seasonal(0.923)"/>
    <m/>
    <m/>
    <m/>
    <m/>
    <m/>
    <m/>
    <m/>
    <m/>
    <n v="356309.93"/>
    <n v="377715.9"/>
    <n v="-21405.96"/>
    <b v="1"/>
    <n v="-44232.75"/>
    <n v="0.78500000000000003"/>
    <n v="0.24"/>
    <n v="34722.71"/>
    <n v="10615.86"/>
    <n v="13316.75"/>
    <n v="-13339.4"/>
    <n v="1105.82"/>
    <n v="-12233.58"/>
    <n v="174590.01"/>
    <b v="0"/>
    <n v="0"/>
    <n v="0"/>
    <n v="0"/>
    <n v="0"/>
    <n v="0"/>
  </r>
  <r>
    <x v="20"/>
    <x v="0"/>
    <s v="202501"/>
    <n v="29"/>
    <n v="757643.39"/>
    <n v="-6.3611256347310588E-2"/>
    <s v="CohortAvg"/>
    <n v="-3.1433034380408377E-2"/>
    <s v="CohortAvg"/>
    <n v="0.28036381163755592"/>
    <s v="CohortTrend"/>
    <n v="6.6450361489897428E-2"/>
    <s v="SegMedian"/>
    <n v="8.3537856684000387E-5"/>
    <s v="CohortAvg"/>
    <n v="0"/>
    <s v="NoMatch_ERROR"/>
    <n v="0"/>
    <s v="NoMatch_ERROR"/>
    <n v="0"/>
    <s v="NoMatch_ERROR"/>
    <n v="0"/>
    <n v="-48194.65"/>
    <n v="-23815.03"/>
    <n v="17701.32"/>
    <n v="-50345.68"/>
    <n v="-63.29"/>
    <n v="0"/>
    <n v="0"/>
    <n v="652926.06000000006"/>
    <n v="0.66281599999999996"/>
    <n v="0.92310000000000003"/>
    <n v="0.61184099999999997"/>
    <s v="DonorCohort:202001+Seasonal(0.923)"/>
    <m/>
    <m/>
    <m/>
    <m/>
    <m/>
    <m/>
    <m/>
    <m/>
    <n v="399486.66"/>
    <n v="478005.11"/>
    <n v="-78518.44"/>
    <b v="1"/>
    <n v="-50345.68"/>
    <n v="0.78500000000000003"/>
    <n v="0.24"/>
    <n v="39521.360000000001"/>
    <n v="12082.96"/>
    <n v="-38997.08"/>
    <n v="38933.79"/>
    <n v="1258.6400000000001"/>
    <n v="40192.43"/>
    <n v="253439.39"/>
    <b v="0"/>
    <n v="0"/>
    <n v="0"/>
    <n v="0"/>
    <n v="0"/>
    <n v="0"/>
  </r>
  <r>
    <x v="20"/>
    <x v="0"/>
    <s v="202502"/>
    <n v="28"/>
    <n v="995516.44"/>
    <n v="-6.4782060810776462E-2"/>
    <s v="CohortAvg"/>
    <n v="-3.1776131477307838E-2"/>
    <s v="CohortAvg"/>
    <n v="0.30694522376786698"/>
    <s v="CohortTrend"/>
    <n v="6.7305021676291099E-2"/>
    <s v="SegMedian"/>
    <n v="1.175320308332426E-4"/>
    <s v="CohortAvg"/>
    <n v="0"/>
    <s v="NoMatch_ERROR"/>
    <n v="0"/>
    <s v="NoMatch_ERROR"/>
    <n v="0"/>
    <s v="NoMatch_ERROR"/>
    <n v="0"/>
    <n v="-64491.61"/>
    <n v="-31633.66"/>
    <n v="25464.080000000002"/>
    <n v="-67003.259999999995"/>
    <n v="-117.01"/>
    <n v="0"/>
    <n v="0"/>
    <n v="857734.99"/>
    <n v="0.68910700000000003"/>
    <n v="0.92310000000000003"/>
    <n v="0.63610900000000004"/>
    <s v="DonorCohort:202001+Seasonal(0.923)"/>
    <m/>
    <m/>
    <m/>
    <m/>
    <m/>
    <m/>
    <m/>
    <m/>
    <n v="545613.29"/>
    <n v="616692.36"/>
    <n v="-71079.070000000007"/>
    <b v="1"/>
    <n v="-67003.259999999995"/>
    <n v="0.78500000000000003"/>
    <n v="0.24"/>
    <n v="52597.56"/>
    <n v="16080.78"/>
    <n v="-18481.509999999998"/>
    <n v="18364.509999999998"/>
    <n v="1675.08"/>
    <n v="20039.59"/>
    <n v="312121.71000000002"/>
    <b v="0"/>
    <n v="0"/>
    <n v="0"/>
    <n v="0"/>
    <n v="0"/>
    <n v="0"/>
  </r>
  <r>
    <x v="20"/>
    <x v="0"/>
    <s v="202503"/>
    <n v="27"/>
    <n v="1721906.82"/>
    <n v="-5.4948805833648577E-2"/>
    <s v="CohortAvg"/>
    <n v="-3.490519404911107E-2"/>
    <s v="CohortAvg"/>
    <n v="0.40238451131670988"/>
    <s v="CohortTrend"/>
    <n v="6.6450361489897428E-2"/>
    <s v="SegMedian"/>
    <n v="7.2063072409917747E-6"/>
    <s v="CohortAvg"/>
    <n v="0"/>
    <s v="NoMatch_ERROR"/>
    <n v="0"/>
    <s v="NoMatch_ERROR"/>
    <n v="0"/>
    <s v="NoMatch_ERROR"/>
    <n v="0"/>
    <n v="-94616.72"/>
    <n v="-60103.49"/>
    <n v="57739.05"/>
    <n v="-114421.33"/>
    <n v="-12.41"/>
    <n v="0"/>
    <n v="0"/>
    <n v="1510491.92"/>
    <n v="0.67661099999999996"/>
    <n v="0.92310000000000003"/>
    <n v="0.62457399999999996"/>
    <s v="DonorCohort:202001+Seasonal(0.923)"/>
    <m/>
    <m/>
    <m/>
    <m/>
    <m/>
    <m/>
    <m/>
    <m/>
    <n v="943414.72"/>
    <n v="1012259.96"/>
    <n v="-68845.240000000005"/>
    <b v="1"/>
    <n v="-114421.33"/>
    <n v="0.78500000000000003"/>
    <n v="0.24"/>
    <n v="89820.74"/>
    <n v="27461.119999999999"/>
    <n v="20975.51"/>
    <n v="-20987.91"/>
    <n v="2860.53"/>
    <n v="-18127.38"/>
    <n v="567077.19999999995"/>
    <b v="0"/>
    <n v="0"/>
    <n v="0"/>
    <n v="0"/>
    <n v="0"/>
    <n v="0"/>
  </r>
  <r>
    <x v="20"/>
    <x v="0"/>
    <s v="202504"/>
    <n v="26"/>
    <n v="2109526.1"/>
    <n v="-5.3814405718977283E-2"/>
    <s v="CohortAvg"/>
    <n v="-3.7340104098915708E-2"/>
    <s v="CohortAvg"/>
    <n v="0.42118635913115748"/>
    <s v="CohortTrend"/>
    <n v="4.6993762578507459E-2"/>
    <s v="SegMedian"/>
    <n v="1.670131639277885E-6"/>
    <s v="CohortAvg"/>
    <n v="0"/>
    <s v="NoMatch_ERROR"/>
    <n v="0"/>
    <s v="NoMatch_ERROR"/>
    <n v="0"/>
    <s v="NoMatch_ERROR"/>
    <n v="0"/>
    <n v="-113522.89"/>
    <n v="-78769.919999999998"/>
    <n v="74041.97"/>
    <n v="-99134.57"/>
    <n v="-3.52"/>
    <n v="0"/>
    <n v="0"/>
    <n v="1892137.16"/>
    <n v="0.64209799999999995"/>
    <n v="0.92310000000000003"/>
    <n v="0.59271600000000002"/>
    <s v="DonorCohort:202001+Seasonal(0.923)"/>
    <m/>
    <m/>
    <m/>
    <m/>
    <m/>
    <m/>
    <m/>
    <m/>
    <n v="1121499.6299999999"/>
    <n v="1349412.91"/>
    <n v="-227913.28"/>
    <b v="1"/>
    <n v="-99134.57"/>
    <n v="0.78500000000000003"/>
    <n v="0.24"/>
    <n v="77820.639999999999"/>
    <n v="23792.3"/>
    <n v="-150092.64000000001"/>
    <n v="150089.12"/>
    <n v="2478.36"/>
    <n v="152567.48000000001"/>
    <n v="770637.53"/>
    <b v="0"/>
    <n v="0"/>
    <n v="0"/>
    <n v="0"/>
    <n v="0"/>
    <n v="0"/>
  </r>
  <r>
    <x v="20"/>
    <x v="0"/>
    <s v="202505"/>
    <n v="25"/>
    <n v="2389708.94"/>
    <n v="-4.7040862041436753E-2"/>
    <s v="CohortAvg"/>
    <n v="-3.66476174006692E-2"/>
    <s v="CohortAvg"/>
    <n v="0.4283525870796181"/>
    <s v="CohortTrend"/>
    <n v="6.5483574086924359E-2"/>
    <s v="SegMedian"/>
    <n v="9.5817655420503159E-7"/>
    <s v="CohortAvg"/>
    <n v="0"/>
    <s v="NoMatch_ERROR"/>
    <n v="0"/>
    <s v="NoMatch_ERROR"/>
    <n v="0"/>
    <s v="NoMatch_ERROR"/>
    <n v="0"/>
    <n v="-112413.97"/>
    <n v="-87577.14"/>
    <n v="85303.17"/>
    <n v="-156486.68"/>
    <n v="-2.29"/>
    <n v="0"/>
    <n v="0"/>
    <n v="2118532.0299999998"/>
    <n v="0.698681"/>
    <n v="0.92310000000000003"/>
    <n v="0.64494700000000005"/>
    <s v="DonorCohort:202001+Seasonal(0.923)"/>
    <m/>
    <m/>
    <m/>
    <m/>
    <m/>
    <m/>
    <m/>
    <m/>
    <n v="1366341.01"/>
    <n v="1552396.32"/>
    <n v="-186055.31"/>
    <b v="1"/>
    <n v="-156486.68"/>
    <n v="0.78500000000000003"/>
    <n v="0.24"/>
    <n v="122842.05"/>
    <n v="37556.800000000003"/>
    <n v="-63213.27"/>
    <n v="63210.98"/>
    <n v="3912.17"/>
    <n v="67123.14"/>
    <n v="752191.02"/>
    <b v="0"/>
    <n v="0"/>
    <n v="0"/>
    <n v="0"/>
    <n v="0"/>
    <n v="0"/>
  </r>
  <r>
    <x v="20"/>
    <x v="0"/>
    <s v="202506"/>
    <n v="24"/>
    <n v="2912054.7"/>
    <n v="-4.5687417756906629E-2"/>
    <s v="CohortAvg"/>
    <n v="-3.8094052244184107E-2"/>
    <s v="CohortAvg"/>
    <n v="0.44380192514630917"/>
    <s v="CohortTrend"/>
    <n v="4.7724358535564788E-2"/>
    <s v="SegMedian"/>
    <n v="4.2613798282681009E-8"/>
    <s v="CohortAvg"/>
    <n v="0"/>
    <s v="NoMatch_ERROR"/>
    <n v="0"/>
    <s v="NoMatch_ERROR"/>
    <n v="0"/>
    <s v="NoMatch_ERROR"/>
    <n v="0"/>
    <n v="-133044.26"/>
    <n v="-110931.96"/>
    <n v="107697.96"/>
    <n v="-138975.94"/>
    <n v="-0.12"/>
    <n v="0"/>
    <n v="0"/>
    <n v="2636800.36"/>
    <n v="0.70953900000000003"/>
    <n v="0.92310000000000003"/>
    <n v="0.65497000000000005"/>
    <s v="DonorCohort:202001+Seasonal(0.923)"/>
    <m/>
    <m/>
    <m/>
    <m/>
    <m/>
    <m/>
    <m/>
    <m/>
    <n v="1727026.32"/>
    <n v="1720109.87"/>
    <n v="6916.45"/>
    <b v="1"/>
    <n v="-138975.94"/>
    <n v="0.78500000000000003"/>
    <n v="0.24"/>
    <n v="109096.11"/>
    <n v="33354.230000000003"/>
    <n v="116012.57"/>
    <n v="-116012.69"/>
    <n v="3474.4"/>
    <n v="-112538.29"/>
    <n v="909774.04"/>
    <b v="0"/>
    <n v="0"/>
    <n v="0"/>
    <n v="0"/>
    <n v="0"/>
    <n v="0"/>
  </r>
  <r>
    <x v="20"/>
    <x v="0"/>
    <s v="202507"/>
    <n v="23"/>
    <n v="3508137.3"/>
    <n v="-4.4174870944713902E-2"/>
    <s v="CohortAvg"/>
    <n v="-4.0735684270877641E-2"/>
    <s v="CohortAvg"/>
    <n v="0.43926657284478587"/>
    <s v="CohortTrend"/>
    <n v="4.1778173948352128E-2"/>
    <s v="SegMedian"/>
    <n v="1.324670280136243E-5"/>
    <s v="CohortAvg"/>
    <n v="0"/>
    <s v="NoMatch_ERROR"/>
    <n v="0"/>
    <s v="NoMatch_ERROR"/>
    <n v="0"/>
    <s v="NoMatch_ERROR"/>
    <n v="0"/>
    <n v="-154971.51"/>
    <n v="-142906.37"/>
    <n v="128417.29"/>
    <n v="-146563.57"/>
    <n v="-46.47"/>
    <n v="0"/>
    <n v="0"/>
    <n v="3192066.66"/>
    <n v="0.64517199999999997"/>
    <n v="0.92310000000000003"/>
    <n v="0.595553"/>
    <s v="DonorCohort:202001+Seasonal(0.923)"/>
    <m/>
    <m/>
    <m/>
    <m/>
    <m/>
    <m/>
    <m/>
    <m/>
    <n v="1901046.42"/>
    <n v="1855879.3"/>
    <n v="45167.12"/>
    <b v="1"/>
    <n v="-146563.57"/>
    <n v="0.78500000000000003"/>
    <n v="0.24"/>
    <n v="115052.4"/>
    <n v="35175.26"/>
    <n v="160219.51999999999"/>
    <n v="-160265.99"/>
    <n v="3664.09"/>
    <n v="-156601.91"/>
    <n v="1291020.24"/>
    <b v="0"/>
    <n v="0"/>
    <n v="0"/>
    <n v="0"/>
    <n v="0"/>
    <n v="0"/>
  </r>
  <r>
    <x v="20"/>
    <x v="0"/>
    <s v="202508"/>
    <n v="22"/>
    <n v="2771709.58"/>
    <n v="-4.9789412743680851E-2"/>
    <s v="CohortAvg"/>
    <n v="-3.2611250566251929E-2"/>
    <s v="CohortAvg"/>
    <n v="0.4369089324256956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138001.79"/>
    <n v="-90388.92"/>
    <n v="100915.39"/>
    <n v="-183635.72"/>
    <n v="-31.72"/>
    <n v="0"/>
    <n v="0"/>
    <n v="2460566.83"/>
    <n v="0.57781899999999997"/>
    <n v="0.92310000000000003"/>
    <n v="0.53338099999999999"/>
    <s v="DonorCohort:202001+Seasonal(0.923)"/>
    <m/>
    <m/>
    <m/>
    <m/>
    <m/>
    <m/>
    <m/>
    <m/>
    <n v="1312418.73"/>
    <n v="1335463.23"/>
    <n v="-23044.5"/>
    <b v="1"/>
    <n v="-183635.72"/>
    <n v="0.78500000000000003"/>
    <n v="0.24"/>
    <n v="144154.04"/>
    <n v="44072.57"/>
    <n v="121109.55"/>
    <n v="-121141.26"/>
    <n v="4590.8900000000003"/>
    <n v="-116550.37"/>
    <n v="1148148.0900000001"/>
    <b v="0"/>
    <n v="0"/>
    <n v="0"/>
    <n v="0"/>
    <n v="0"/>
    <n v="0"/>
  </r>
  <r>
    <x v="20"/>
    <x v="0"/>
    <s v="202509"/>
    <n v="21"/>
    <n v="124405.03"/>
    <n v="-0.3966822654985645"/>
    <s v="CohortAvg"/>
    <n v="-8.2945031269705052E-2"/>
    <s v="CohortAvg"/>
    <n v="0.5"/>
    <s v="CohortTrend"/>
    <n v="4.0100329648797992E-2"/>
    <s v="SegMedian"/>
    <n v="4.2773743326972927E-7"/>
    <s v="CohortAvg"/>
    <n v="0"/>
    <s v="NoMatch_ERROR"/>
    <n v="0"/>
    <s v="NoMatch_ERROR"/>
    <n v="0"/>
    <s v="NoMatch_ERROR"/>
    <n v="0"/>
    <n v="-49349.27"/>
    <n v="-10318.780000000001"/>
    <n v="5183.54"/>
    <n v="-4988.68"/>
    <n v="-0.05"/>
    <n v="0"/>
    <n v="0"/>
    <n v="64931.79"/>
    <n v="0.52626300000000004"/>
    <n v="0.92310000000000003"/>
    <n v="0.48579"/>
    <s v="DonorCohort:202001+Seasonal(0.923)"/>
    <m/>
    <m/>
    <m/>
    <m/>
    <m/>
    <m/>
    <m/>
    <m/>
    <n v="31543.200000000001"/>
    <n v="59868.08"/>
    <n v="-28324.89"/>
    <b v="1"/>
    <n v="-4988.68"/>
    <n v="0.78500000000000003"/>
    <n v="0.24"/>
    <n v="3916.12"/>
    <n v="1197.28"/>
    <n v="-24408.77"/>
    <n v="24408.720000000001"/>
    <n v="124.72"/>
    <n v="24533.439999999999"/>
    <n v="33388.589999999997"/>
    <b v="0"/>
    <n v="0"/>
    <n v="0"/>
    <n v="0"/>
    <n v="0"/>
    <n v="0"/>
  </r>
  <r>
    <x v="20"/>
    <x v="1"/>
    <s v="202301"/>
    <n v="43"/>
    <n v="937338.17"/>
    <n v="-8.4338157467916553E-3"/>
    <s v="CohortAvg"/>
    <n v="-4.5522952776147294E-3"/>
    <s v="CohortAvg"/>
    <n v="8.7218022608401391E-2"/>
    <s v="CohortAvg"/>
    <n v="0"/>
    <s v="SegMedian"/>
    <n v="1.954301247323832E-7"/>
    <s v="CohortAvg"/>
    <n v="0"/>
    <s v="NoMatch_ERROR"/>
    <n v="0"/>
    <s v="NoMatch_ERROR"/>
    <n v="0"/>
    <s v="NoMatch_ERROR"/>
    <n v="0"/>
    <n v="-7905.34"/>
    <n v="-4267.04"/>
    <n v="6812.73"/>
    <n v="0"/>
    <n v="-0.18"/>
    <n v="0"/>
    <n v="0"/>
    <n v="931978.34"/>
    <n v="0.57833699999999999"/>
    <n v="1.169"/>
    <n v="0.67607499999999998"/>
    <s v="CohortTrend+Seasonal(1.169)"/>
    <m/>
    <m/>
    <m/>
    <m/>
    <m/>
    <m/>
    <m/>
    <m/>
    <n v="630087.42000000004"/>
    <n v="537787.03"/>
    <n v="92300.39"/>
    <b v="1"/>
    <n v="0"/>
    <n v="0.78500000000000003"/>
    <n v="0.24"/>
    <n v="0"/>
    <n v="0"/>
    <n v="92300.39"/>
    <n v="-92300.57"/>
    <n v="0"/>
    <n v="-92300.57"/>
    <n v="301890.92"/>
    <b v="0"/>
    <n v="0"/>
    <n v="0"/>
    <n v="0"/>
    <n v="0"/>
    <n v="0"/>
  </r>
  <r>
    <x v="20"/>
    <x v="1"/>
    <s v="202404"/>
    <n v="38"/>
    <n v="89309.119999999995"/>
    <n v="-6.3484871964909664E-2"/>
    <s v="CohortAvg"/>
    <n v="-1.522800690060523E-2"/>
    <s v="CohortAvg"/>
    <n v="0.15268448694623191"/>
    <s v="CohortAvg"/>
    <n v="0"/>
    <s v="SegMedian"/>
    <n v="4.4474439314183948E-7"/>
    <s v="CohortAvg"/>
    <n v="0"/>
    <s v="NoMatch_ERROR"/>
    <n v="0"/>
    <s v="NoMatch_ERROR"/>
    <n v="0"/>
    <s v="NoMatch_ERROR"/>
    <n v="0"/>
    <n v="-5669.78"/>
    <n v="-1360"/>
    <n v="1136.3399999999999"/>
    <n v="0"/>
    <n v="-0.04"/>
    <n v="0"/>
    <n v="0"/>
    <n v="83415.64"/>
    <n v="0.24964500000000001"/>
    <n v="1.169"/>
    <n v="0.29183399999999998"/>
    <s v="CohortTrend+Seasonal(1.169)"/>
    <m/>
    <m/>
    <m/>
    <m/>
    <m/>
    <m/>
    <m/>
    <m/>
    <n v="24343.52"/>
    <n v="22199.54"/>
    <n v="2143.98"/>
    <b v="1"/>
    <n v="0"/>
    <n v="0.78500000000000003"/>
    <n v="0.24"/>
    <n v="0"/>
    <n v="0"/>
    <n v="2143.98"/>
    <n v="-2144.02"/>
    <n v="0"/>
    <n v="-2144.02"/>
    <n v="59072.12"/>
    <b v="0"/>
    <n v="0"/>
    <n v="0"/>
    <n v="0"/>
    <n v="0"/>
    <n v="0"/>
  </r>
  <r>
    <x v="20"/>
    <x v="1"/>
    <s v="202405"/>
    <n v="37"/>
    <n v="327429.88"/>
    <n v="-1.16882507903904E-2"/>
    <s v="CohortAvg"/>
    <n v="-1.272559469393314E-2"/>
    <s v="CohortAvg"/>
    <n v="0.13556275288112449"/>
    <s v="CohortAvg"/>
    <n v="0"/>
    <s v="SegMedian"/>
    <n v="5.1282436642387071E-7"/>
    <s v="CohortAvg"/>
    <n v="0"/>
    <s v="NoMatch_ERROR"/>
    <n v="0"/>
    <s v="NoMatch_ERROR"/>
    <n v="0"/>
    <s v="NoMatch_ERROR"/>
    <n v="0"/>
    <n v="-3827.08"/>
    <n v="-4166.74"/>
    <n v="3698.94"/>
    <n v="0"/>
    <n v="-0.17"/>
    <n v="0"/>
    <n v="0"/>
    <n v="323134.83"/>
    <n v="0.42700700000000003"/>
    <n v="1.169"/>
    <n v="0.49917"/>
    <s v="CohortTrend+Seasonal(1.169)"/>
    <m/>
    <m/>
    <m/>
    <m/>
    <m/>
    <m/>
    <m/>
    <m/>
    <n v="161299.35"/>
    <n v="137659.31"/>
    <n v="23640.04"/>
    <b v="1"/>
    <n v="0"/>
    <n v="0.78500000000000003"/>
    <n v="0.24"/>
    <n v="0"/>
    <n v="0"/>
    <n v="23640.04"/>
    <n v="-23640.21"/>
    <n v="0"/>
    <n v="-23640.21"/>
    <n v="161835.48000000001"/>
    <b v="0"/>
    <n v="0"/>
    <n v="0"/>
    <n v="0"/>
    <n v="0"/>
    <n v="0"/>
  </r>
  <r>
    <x v="20"/>
    <x v="1"/>
    <s v="202406"/>
    <n v="36"/>
    <n v="183055.61"/>
    <n v="-1.546323830710768E-2"/>
    <s v="CohortAvg"/>
    <n v="-1.487891658312617E-2"/>
    <s v="CohortAvg"/>
    <n v="0.1779098196793788"/>
    <s v="CohortTrend"/>
    <n v="0"/>
    <s v="SegMedian"/>
    <n v="0"/>
    <s v="CohortAvg"/>
    <n v="0"/>
    <s v="NoMatch_ERROR"/>
    <n v="0"/>
    <s v="NoMatch_ERROR"/>
    <n v="0"/>
    <s v="NoMatch_ERROR"/>
    <n v="0"/>
    <n v="-2830.63"/>
    <n v="-2723.67"/>
    <n v="2713.95"/>
    <n v="0"/>
    <n v="0"/>
    <n v="0"/>
    <n v="0"/>
    <n v="180215.26"/>
    <n v="6.9351999999999997E-2"/>
    <n v="1.169"/>
    <n v="8.1072000000000005E-2"/>
    <s v="CohortTrend+Seasonal(1.169)"/>
    <m/>
    <m/>
    <m/>
    <m/>
    <m/>
    <m/>
    <m/>
    <m/>
    <n v="14610.4"/>
    <n v="12746.27"/>
    <n v="1864.13"/>
    <b v="1"/>
    <n v="0"/>
    <n v="0.78500000000000003"/>
    <n v="0.24"/>
    <n v="0"/>
    <n v="0"/>
    <n v="1864.13"/>
    <n v="-1864.13"/>
    <n v="0"/>
    <n v="-1864.13"/>
    <n v="165604.85999999999"/>
    <b v="0"/>
    <n v="0"/>
    <n v="0"/>
    <n v="0"/>
    <n v="0"/>
    <n v="0"/>
  </r>
  <r>
    <x v="20"/>
    <x v="1"/>
    <s v="202407"/>
    <n v="35"/>
    <n v="198146.42"/>
    <n v="-4.2443288208061952E-2"/>
    <s v="CohortAvg"/>
    <n v="-1.532885684932488E-2"/>
    <s v="CohortAvg"/>
    <n v="0.16686508609579959"/>
    <s v="CohortTrend"/>
    <n v="0"/>
    <s v="SegMedian"/>
    <n v="4.6953080615525591E-8"/>
    <s v="CohortAvg"/>
    <n v="0"/>
    <s v="NoMatch_ERROR"/>
    <n v="0"/>
    <s v="NoMatch_ERROR"/>
    <n v="0"/>
    <s v="NoMatch_ERROR"/>
    <n v="0"/>
    <n v="-8409.99"/>
    <n v="-3037.36"/>
    <n v="2755.31"/>
    <n v="0"/>
    <n v="-0.01"/>
    <n v="0"/>
    <n v="0"/>
    <n v="189454.38"/>
    <n v="4.5392000000000002E-2"/>
    <n v="1.169"/>
    <n v="5.3062999999999999E-2"/>
    <s v="CohortTrend+Seasonal(1.169)"/>
    <m/>
    <m/>
    <m/>
    <m/>
    <m/>
    <m/>
    <m/>
    <m/>
    <n v="10053.049999999999"/>
    <n v="9380.74"/>
    <n v="672.3"/>
    <b v="1"/>
    <n v="0"/>
    <n v="0.78500000000000003"/>
    <n v="0.24"/>
    <n v="0"/>
    <n v="0"/>
    <n v="672.3"/>
    <n v="-672.31"/>
    <n v="0"/>
    <n v="-672.31"/>
    <n v="179401.33"/>
    <b v="0"/>
    <n v="0"/>
    <n v="0"/>
    <n v="0"/>
    <n v="0"/>
    <n v="0"/>
  </r>
  <r>
    <x v="20"/>
    <x v="1"/>
    <s v="202408"/>
    <n v="34"/>
    <n v="176908.27"/>
    <n v="-6.2363931090999303E-2"/>
    <s v="CohortAvg"/>
    <n v="-1.6607634211303599E-2"/>
    <s v="CohortAvg"/>
    <n v="0.18118162069492089"/>
    <s v="CohortTrend"/>
    <n v="0"/>
    <s v="SegMedian"/>
    <n v="1.1093633513397069E-9"/>
    <s v="CohortAvg"/>
    <n v="0"/>
    <s v="NoMatch_ERROR"/>
    <n v="0"/>
    <s v="NoMatch_ERROR"/>
    <n v="0"/>
    <s v="NoMatch_ERROR"/>
    <n v="0"/>
    <n v="-11032.7"/>
    <n v="-2938.03"/>
    <n v="2671.04"/>
    <n v="0"/>
    <n v="0"/>
    <n v="0"/>
    <n v="0"/>
    <n v="165608.59"/>
    <n v="6.0928000000000003E-2"/>
    <n v="1.169"/>
    <n v="7.1224999999999997E-2"/>
    <s v="CohortTrend+Seasonal(1.169)"/>
    <m/>
    <m/>
    <m/>
    <m/>
    <m/>
    <m/>
    <m/>
    <m/>
    <n v="11795.51"/>
    <n v="11086.18"/>
    <n v="709.34"/>
    <b v="1"/>
    <n v="0"/>
    <n v="0.78500000000000003"/>
    <n v="0.24"/>
    <n v="0"/>
    <n v="0"/>
    <n v="709.34"/>
    <n v="-709.34"/>
    <n v="0"/>
    <n v="-709.34"/>
    <n v="153813.07999999999"/>
    <b v="0"/>
    <n v="0"/>
    <n v="0"/>
    <n v="0"/>
    <n v="0"/>
    <n v="0"/>
  </r>
  <r>
    <x v="20"/>
    <x v="1"/>
    <s v="202409"/>
    <n v="33"/>
    <n v="279536.21000000002"/>
    <n v="-4.105056399126758E-2"/>
    <s v="CohortAvg"/>
    <n v="-1.5072104775389341E-2"/>
    <s v="CohortAvg"/>
    <n v="0.17549015369089849"/>
    <s v="CohortTrend"/>
    <n v="0"/>
    <s v="SegMedian"/>
    <n v="0"/>
    <s v="CohortAvg"/>
    <n v="0"/>
    <s v="NoMatch_ERROR"/>
    <n v="0"/>
    <s v="NoMatch_ERROR"/>
    <n v="0"/>
    <s v="NoMatch_ERROR"/>
    <n v="0"/>
    <n v="-11475.12"/>
    <n v="-4213.2"/>
    <n v="4087.99"/>
    <n v="0"/>
    <n v="0"/>
    <n v="0"/>
    <n v="0"/>
    <n v="267935.88"/>
    <n v="4.1311E-2"/>
    <n v="1.169"/>
    <n v="4.8293000000000003E-2"/>
    <s v="CohortAvg+Seasonal(1.169)"/>
    <m/>
    <m/>
    <m/>
    <m/>
    <m/>
    <m/>
    <m/>
    <m/>
    <n v="12939.36"/>
    <n v="11739.11"/>
    <n v="1200.25"/>
    <b v="1"/>
    <n v="0"/>
    <n v="0.78500000000000003"/>
    <n v="0.24"/>
    <n v="0"/>
    <n v="0"/>
    <n v="1200.25"/>
    <n v="-1200.25"/>
    <n v="0"/>
    <n v="-1200.25"/>
    <n v="254996.52"/>
    <b v="0"/>
    <n v="0"/>
    <n v="0"/>
    <n v="0"/>
    <n v="0"/>
    <n v="0"/>
  </r>
  <r>
    <x v="20"/>
    <x v="1"/>
    <s v="202410"/>
    <n v="32"/>
    <n v="336485.18"/>
    <n v="-1.259550718896075E-2"/>
    <s v="CohortAvg"/>
    <n v="-1.8279798809618959E-2"/>
    <s v="CohortAvg"/>
    <n v="0.18636584216721941"/>
    <s v="CohortTrend"/>
    <n v="0"/>
    <s v="SegMedian"/>
    <n v="5.1880280510030185E-7"/>
    <s v="CohortAvg"/>
    <n v="0"/>
    <s v="NoMatch_ERROR"/>
    <n v="0"/>
    <s v="NoMatch_ERROR"/>
    <n v="0"/>
    <s v="NoMatch_ERROR"/>
    <n v="0"/>
    <n v="-4238.2"/>
    <n v="-6150.88"/>
    <n v="5225.78"/>
    <n v="0"/>
    <n v="-0.17"/>
    <n v="0"/>
    <n v="0"/>
    <n v="331321.7"/>
    <n v="2.6214999999999999E-2"/>
    <n v="1.169"/>
    <n v="3.0644999999999999E-2"/>
    <s v="CohortAvg+Seasonal(1.169)"/>
    <m/>
    <m/>
    <m/>
    <m/>
    <m/>
    <m/>
    <m/>
    <m/>
    <n v="10153.39"/>
    <n v="8963.94"/>
    <n v="1189.45"/>
    <b v="1"/>
    <n v="0"/>
    <n v="0.78500000000000003"/>
    <n v="0.24"/>
    <n v="0"/>
    <n v="0"/>
    <n v="1189.45"/>
    <n v="-1189.6300000000001"/>
    <n v="0"/>
    <n v="-1189.6300000000001"/>
    <n v="321168.31"/>
    <b v="0"/>
    <n v="0"/>
    <n v="0"/>
    <n v="0"/>
    <n v="0"/>
    <n v="0"/>
  </r>
  <r>
    <x v="20"/>
    <x v="1"/>
    <s v="202411"/>
    <n v="31"/>
    <n v="260926.39"/>
    <n v="-4.4608224701900241E-2"/>
    <s v="CohortAvg"/>
    <n v="-1.480027238057372E-2"/>
    <s v="CohortAvg"/>
    <n v="0.16437995425623661"/>
    <s v="CohortTrend"/>
    <n v="0"/>
    <s v="SegMedian"/>
    <n v="0"/>
    <s v="CohortAvg"/>
    <n v="0"/>
    <s v="NoMatch_ERROR"/>
    <n v="0"/>
    <s v="NoMatch_ERROR"/>
    <n v="0"/>
    <s v="NoMatch_ERROR"/>
    <n v="0"/>
    <n v="-11639.46"/>
    <n v="-3861.78"/>
    <n v="3574.26"/>
    <n v="0"/>
    <n v="0"/>
    <n v="0"/>
    <n v="0"/>
    <n v="248999.4"/>
    <n v="0.103724"/>
    <n v="1.169"/>
    <n v="0.121253"/>
    <s v="CohortAvg+Seasonal(1.169)"/>
    <m/>
    <m/>
    <m/>
    <m/>
    <m/>
    <m/>
    <m/>
    <m/>
    <n v="30191.88"/>
    <n v="27514.58"/>
    <n v="2677.3"/>
    <b v="1"/>
    <n v="0"/>
    <n v="0.78500000000000003"/>
    <n v="0.24"/>
    <n v="0"/>
    <n v="0"/>
    <n v="2677.3"/>
    <n v="-2677.3"/>
    <n v="0"/>
    <n v="-2677.3"/>
    <n v="218807.52"/>
    <b v="0"/>
    <n v="0"/>
    <n v="0"/>
    <n v="0"/>
    <n v="0"/>
    <n v="0"/>
  </r>
  <r>
    <x v="20"/>
    <x v="1"/>
    <s v="202412"/>
    <n v="30"/>
    <n v="40005.07"/>
    <n v="-8.6056323351440655E-3"/>
    <s v="CohortAvg"/>
    <n v="-1.2418238614162131E-2"/>
    <s v="CohortAvg"/>
    <n v="0.11286582864303089"/>
    <s v="CohortTrend"/>
    <n v="0"/>
    <s v="SegMedian"/>
    <n v="0"/>
    <s v="CohortAvg"/>
    <n v="0"/>
    <s v="NoMatch_ERROR"/>
    <n v="0"/>
    <s v="NoMatch_ERROR"/>
    <n v="0"/>
    <s v="NoMatch_ERROR"/>
    <n v="0"/>
    <n v="-344.27"/>
    <n v="-496.79"/>
    <n v="376.27"/>
    <n v="0"/>
    <n v="0"/>
    <n v="0"/>
    <n v="0"/>
    <n v="39540.269999999997"/>
    <n v="0.116781"/>
    <n v="1.169"/>
    <n v="0.136517"/>
    <s v="CohortAvg+Seasonal(1.169)"/>
    <m/>
    <m/>
    <m/>
    <m/>
    <m/>
    <m/>
    <m/>
    <m/>
    <n v="5397.92"/>
    <n v="4753.26"/>
    <n v="644.66"/>
    <b v="1"/>
    <n v="0"/>
    <n v="0.78500000000000003"/>
    <n v="0.24"/>
    <n v="0"/>
    <n v="0"/>
    <n v="644.66"/>
    <n v="-644.66"/>
    <n v="0"/>
    <n v="-644.66"/>
    <n v="34142.35"/>
    <b v="0"/>
    <n v="0"/>
    <n v="0"/>
    <n v="0"/>
    <n v="0"/>
    <n v="0"/>
  </r>
  <r>
    <x v="20"/>
    <x v="1"/>
    <s v="202501"/>
    <n v="29"/>
    <n v="42410.04"/>
    <n v="-1.530475859668589E-2"/>
    <s v="CohortAvg"/>
    <n v="-1.7515291083785439E-2"/>
    <s v="CohortAvg"/>
    <n v="0.19871080166377281"/>
    <s v="CohortTrend"/>
    <n v="0"/>
    <s v="SegMedian"/>
    <n v="0"/>
    <s v="CohortAvg"/>
    <n v="0"/>
    <s v="NoMatch_ERROR"/>
    <n v="0"/>
    <s v="NoMatch_ERROR"/>
    <n v="0"/>
    <s v="NoMatch_ERROR"/>
    <n v="0"/>
    <n v="-649.08000000000004"/>
    <n v="-742.82"/>
    <n v="702.28"/>
    <n v="0"/>
    <n v="0"/>
    <n v="0"/>
    <n v="0"/>
    <n v="41720.42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720.42"/>
    <b v="0"/>
    <n v="0"/>
    <n v="0"/>
    <n v="0"/>
    <n v="0"/>
    <n v="0"/>
  </r>
  <r>
    <x v="20"/>
    <x v="1"/>
    <s v="202502"/>
    <n v="28"/>
    <n v="88886.69"/>
    <n v="-1.3883461368026069E-2"/>
    <s v="CohortAvg"/>
    <n v="-1.8928279147859599E-2"/>
    <s v="CohortAvg"/>
    <n v="0.19280041582849339"/>
    <s v="CohortTrend"/>
    <n v="0"/>
    <s v="SegMedian"/>
    <n v="0"/>
    <s v="CohortAvg"/>
    <n v="0"/>
    <s v="NoMatch_ERROR"/>
    <n v="0"/>
    <s v="NoMatch_ERROR"/>
    <n v="0"/>
    <s v="NoMatch_ERROR"/>
    <n v="0"/>
    <n v="-1234.05"/>
    <n v="-1682.47"/>
    <n v="1428.12"/>
    <n v="0"/>
    <n v="0"/>
    <n v="0"/>
    <n v="0"/>
    <n v="87398.27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7398.27"/>
    <b v="0"/>
    <n v="0"/>
    <n v="0"/>
    <n v="0"/>
    <n v="0"/>
    <n v="0"/>
  </r>
  <r>
    <x v="20"/>
    <x v="1"/>
    <s v="202503"/>
    <n v="27"/>
    <n v="62742.3"/>
    <n v="-9.8823018165736191E-3"/>
    <s v="CohortAvg"/>
    <n v="-1.3759407757335839E-2"/>
    <s v="CohortAvg"/>
    <n v="0.20211496858678529"/>
    <s v="CohortTrend"/>
    <n v="0"/>
    <s v="SegMedian"/>
    <n v="0"/>
    <s v="CohortAvg"/>
    <n v="0"/>
    <s v="NoMatch_ERROR"/>
    <n v="0"/>
    <s v="NoMatch_ERROR"/>
    <n v="0"/>
    <s v="NoMatch_ERROR"/>
    <n v="0"/>
    <n v="-620.04"/>
    <n v="-863.3"/>
    <n v="1056.76"/>
    <n v="0"/>
    <n v="0"/>
    <n v="0"/>
    <n v="0"/>
    <n v="62315.72"/>
    <n v="2.7238999999999999E-2"/>
    <n v="1.169"/>
    <n v="3.1842000000000002E-2"/>
    <s v="CohortAvg+Seasonal(1.169)"/>
    <m/>
    <m/>
    <m/>
    <m/>
    <m/>
    <m/>
    <m/>
    <m/>
    <n v="1984.29"/>
    <n v="1735.38"/>
    <n v="248.9"/>
    <b v="1"/>
    <n v="0"/>
    <n v="0.78500000000000003"/>
    <n v="0.24"/>
    <n v="0"/>
    <n v="0"/>
    <n v="248.9"/>
    <n v="-248.9"/>
    <n v="0"/>
    <n v="-248.9"/>
    <n v="60331.44"/>
    <b v="0"/>
    <n v="0"/>
    <n v="0"/>
    <n v="0"/>
    <n v="0"/>
    <n v="0"/>
  </r>
  <r>
    <x v="20"/>
    <x v="1"/>
    <s v="202504"/>
    <n v="26"/>
    <n v="40096.080000000002"/>
    <n v="-2.069718398906352E-2"/>
    <s v="CohortAvg"/>
    <n v="-1.6726934451176949E-2"/>
    <s v="CohortAvg"/>
    <n v="0.20291487639450831"/>
    <s v="CohortTrend"/>
    <n v="0"/>
    <s v="SegMedian"/>
    <n v="0"/>
    <s v="CohortAvg"/>
    <n v="0"/>
    <s v="NoMatch_ERROR"/>
    <n v="0"/>
    <s v="NoMatch_ERROR"/>
    <n v="0"/>
    <s v="NoMatch_ERROR"/>
    <n v="0"/>
    <n v="-829.88"/>
    <n v="-670.68"/>
    <n v="678.01"/>
    <n v="0"/>
    <n v="0"/>
    <n v="0"/>
    <n v="0"/>
    <n v="39273.53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273.53"/>
    <b v="0"/>
    <n v="0"/>
    <n v="0"/>
    <n v="0"/>
    <n v="0"/>
    <n v="0"/>
  </r>
  <r>
    <x v="20"/>
    <x v="1"/>
    <s v="202505"/>
    <n v="25"/>
    <n v="11740.09"/>
    <n v="-1.034800008613179E-2"/>
    <s v="CohortAvg"/>
    <n v="-1.6713685645846521E-2"/>
    <s v="CohortAvg"/>
    <n v="0.20264101069240739"/>
    <s v="CohortTrend"/>
    <n v="0"/>
    <s v="SegMedian"/>
    <n v="0"/>
    <s v="CohortAvg"/>
    <n v="0"/>
    <s v="NoMatch_ERROR"/>
    <n v="0"/>
    <s v="NoMatch_ERROR"/>
    <n v="0"/>
    <s v="NoMatch_ERROR"/>
    <n v="0"/>
    <n v="-121.49"/>
    <n v="-196.22"/>
    <n v="198.25"/>
    <n v="0"/>
    <n v="0"/>
    <n v="0"/>
    <n v="0"/>
    <n v="11620.63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20.63"/>
    <b v="0"/>
    <n v="0"/>
    <n v="0"/>
    <n v="0"/>
    <n v="0"/>
    <n v="0"/>
  </r>
  <r>
    <x v="20"/>
    <x v="1"/>
    <s v="202506"/>
    <n v="24"/>
    <n v="20388.36"/>
    <n v="-1.439597761720879E-2"/>
    <s v="CohortAvg"/>
    <n v="-1.689548356611574E-2"/>
    <s v="CohortAvg"/>
    <n v="0.19557562581102869"/>
    <s v="CohortTrend"/>
    <n v="0"/>
    <s v="SegMedian"/>
    <n v="0"/>
    <s v="CohortAvg"/>
    <n v="0"/>
    <s v="NoMatch_ERROR"/>
    <n v="0"/>
    <s v="NoMatch_ERROR"/>
    <n v="0"/>
    <s v="NoMatch_ERROR"/>
    <n v="0"/>
    <n v="-293.51"/>
    <n v="-344.47"/>
    <n v="332.29"/>
    <n v="0"/>
    <n v="0"/>
    <n v="0"/>
    <n v="0"/>
    <n v="20082.669999999998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0082.669999999998"/>
    <b v="0"/>
    <n v="0"/>
    <n v="0"/>
    <n v="0"/>
    <n v="0"/>
    <n v="0"/>
  </r>
  <r>
    <x v="20"/>
    <x v="1"/>
    <s v="202507"/>
    <n v="23"/>
    <n v="79278.149999999994"/>
    <n v="-1.16232599531141E-2"/>
    <s v="CohortAvg"/>
    <n v="-1.8414974428329789E-2"/>
    <s v="CohortAvg"/>
    <n v="0.20416708490911289"/>
    <s v="CohortTrend"/>
    <n v="0"/>
    <s v="SegMedian"/>
    <n v="0"/>
    <s v="CohortAvg"/>
    <n v="0"/>
    <s v="NoMatch_ERROR"/>
    <n v="0"/>
    <s v="NoMatch_ERROR"/>
    <n v="0"/>
    <s v="NoMatch_ERROR"/>
    <n v="0"/>
    <n v="-921.47"/>
    <n v="-1459.91"/>
    <n v="1348.83"/>
    <n v="0"/>
    <n v="0"/>
    <n v="0"/>
    <n v="0"/>
    <n v="78245.61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8245.61"/>
    <b v="0"/>
    <n v="0"/>
    <n v="0"/>
    <n v="0"/>
    <n v="0"/>
    <n v="0"/>
  </r>
  <r>
    <x v="20"/>
    <x v="1"/>
    <s v="202508"/>
    <n v="22"/>
    <n v="32126.27"/>
    <n v="-1.517505234063949E-2"/>
    <s v="CohortAvg"/>
    <n v="-1.511086826878706E-2"/>
    <s v="CohortAvg"/>
    <n v="0.18441002305804119"/>
    <s v="CohortTrend"/>
    <n v="0"/>
    <s v="SegMedian"/>
    <n v="0"/>
    <s v="CohortAvg"/>
    <n v="0"/>
    <s v="NoMatch_ERROR"/>
    <n v="0"/>
    <s v="NoMatch_ERROR"/>
    <n v="0"/>
    <s v="NoMatch_ERROR"/>
    <n v="0"/>
    <n v="-487.52"/>
    <n v="-485.46"/>
    <n v="493.7"/>
    <n v="0"/>
    <n v="0"/>
    <n v="0"/>
    <n v="0"/>
    <n v="31647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647"/>
    <b v="0"/>
    <n v="0"/>
    <n v="0"/>
    <n v="0"/>
    <n v="0"/>
    <n v="0"/>
  </r>
  <r>
    <x v="20"/>
    <x v="1"/>
    <s v="202509"/>
    <n v="21"/>
    <n v="11647.2"/>
    <n v="-7.8418806151199581E-4"/>
    <s v="CohortAvg"/>
    <n v="-5.9533726642571139E-4"/>
    <s v="CohortAvg"/>
    <n v="2.1456391002244721E-4"/>
    <s v="CohortTrend"/>
    <n v="0"/>
    <s v="SegMedian"/>
    <n v="0"/>
    <s v="CohortAvg"/>
    <n v="0"/>
    <s v="NoMatch_ERROR"/>
    <n v="0"/>
    <s v="NoMatch_ERROR"/>
    <n v="0"/>
    <s v="NoMatch_ERROR"/>
    <n v="0"/>
    <n v="-9.1300000000000008"/>
    <n v="-6.93"/>
    <n v="0.21"/>
    <n v="0"/>
    <n v="0"/>
    <n v="0"/>
    <n v="0"/>
    <n v="11631.34"/>
    <n v="0"/>
    <n v="1.169"/>
    <n v="0"/>
    <s v="CohortAvg+Seasonal(1.16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31.34"/>
    <b v="0"/>
    <n v="0"/>
    <n v="0"/>
    <n v="0"/>
    <n v="0"/>
    <n v="0"/>
  </r>
  <r>
    <x v="20"/>
    <x v="2"/>
    <s v="202101"/>
    <n v="77"/>
    <n v="51901.22"/>
    <n v="-0.1932151642901499"/>
    <s v="CohortAvg"/>
    <n v="-1.430280755688937E-2"/>
    <s v="CohortAvg"/>
    <n v="0.15658993682834171"/>
    <s v="CohortAvg"/>
    <n v="0"/>
    <s v="SegMedian"/>
    <n v="7.5438891626459282E-7"/>
    <s v="CohortAvg"/>
    <n v="0"/>
    <s v="NoMatch_ERROR"/>
    <n v="0"/>
    <s v="NoMatch_ERROR"/>
    <n v="0"/>
    <s v="NoMatch_ERROR"/>
    <n v="0"/>
    <n v="-10028.1"/>
    <n v="-742.33"/>
    <n v="677.27"/>
    <n v="0"/>
    <n v="-0.04"/>
    <n v="0"/>
    <n v="0"/>
    <n v="41808.01"/>
    <n v="0"/>
    <n v="0.94869999999999999"/>
    <n v="0"/>
    <s v="Manual+Seasonal(0.949)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41808.01"/>
    <b v="0"/>
    <n v="0"/>
    <n v="0"/>
    <n v="0"/>
    <n v="0"/>
    <n v="0"/>
  </r>
  <r>
    <x v="20"/>
    <x v="2"/>
    <s v="202201"/>
    <n v="57"/>
    <n v="43664.73"/>
    <n v="-6.4354749193312161E-2"/>
    <s v="CohortAvg"/>
    <n v="-1.346832516082676E-2"/>
    <s v="CohortAvg"/>
    <n v="0.1498698351059787"/>
    <s v="CohortAvg"/>
    <n v="0"/>
    <s v="SegMedian"/>
    <n v="6.0676457728627754E-7"/>
    <s v="CohortAvg"/>
    <n v="0"/>
    <s v="NoMatch_ERROR"/>
    <n v="0"/>
    <s v="NoMatch_ERROR"/>
    <n v="0"/>
    <s v="NoMatch_ERROR"/>
    <n v="0"/>
    <n v="-2810.03"/>
    <n v="-588.09"/>
    <n v="545.34"/>
    <n v="0"/>
    <n v="-0.03"/>
    <n v="0"/>
    <n v="0"/>
    <n v="40811.910000000003"/>
    <n v="0.25196800000000003"/>
    <n v="0.94869999999999999"/>
    <n v="0.239037"/>
    <s v="CohortTrend+Seasonal(0.949)"/>
    <m/>
    <m/>
    <m/>
    <m/>
    <m/>
    <m/>
    <m/>
    <m/>
    <n v="9755.5499999999993"/>
    <n v="9682.33"/>
    <n v="73.22"/>
    <b v="1"/>
    <n v="0"/>
    <n v="0.78500000000000003"/>
    <n v="0.24"/>
    <n v="0"/>
    <n v="0"/>
    <n v="73.22"/>
    <n v="-73.25"/>
    <n v="0"/>
    <n v="-73.25"/>
    <n v="31056.37"/>
    <b v="0"/>
    <n v="0"/>
    <n v="0"/>
    <n v="0"/>
    <n v="0"/>
    <n v="0"/>
  </r>
  <r>
    <x v="20"/>
    <x v="2"/>
    <s v="202301"/>
    <n v="48"/>
    <n v="4634744.8099999996"/>
    <n v="-3.5834409610952023E-2"/>
    <s v="CohortAvg"/>
    <n v="-1.5327964245255701E-2"/>
    <s v="CohortAvg"/>
    <n v="0.1741926076023359"/>
    <s v="CohortAvg"/>
    <n v="1.7221781131477851E-2"/>
    <s v="SegMedian"/>
    <n v="1.2924920625449949E-7"/>
    <s v="CohortAvg"/>
    <n v="0"/>
    <s v="NoMatch_ERROR"/>
    <n v="0"/>
    <s v="NoMatch_ERROR"/>
    <n v="0"/>
    <s v="NoMatch_ERROR"/>
    <n v="0"/>
    <n v="-166083.34"/>
    <n v="-71041.2"/>
    <n v="67278.19"/>
    <n v="-79818.559999999998"/>
    <n v="-0.6"/>
    <n v="0"/>
    <n v="0"/>
    <n v="4385079.3"/>
    <n v="0"/>
    <n v="0.94869999999999999"/>
    <n v="0"/>
    <s v="Manual+Seasonal(0.949)"/>
    <m/>
    <m/>
    <m/>
    <m/>
    <m/>
    <m/>
    <m/>
    <m/>
    <n v="0"/>
    <n v="0"/>
    <n v="0"/>
    <b v="1"/>
    <n v="-79818.559999999998"/>
    <n v="0.78500000000000003"/>
    <n v="0.24"/>
    <n v="62657.57"/>
    <n v="19156.45"/>
    <n v="62657.57"/>
    <n v="-62658.17"/>
    <n v="1995.46"/>
    <n v="-60662.71"/>
    <n v="4385079.3"/>
    <b v="0"/>
    <n v="0"/>
    <n v="0"/>
    <n v="0"/>
    <n v="0"/>
    <n v="0"/>
  </r>
  <r>
    <x v="20"/>
    <x v="2"/>
    <s v="202404"/>
    <n v="38"/>
    <n v="1091465.83"/>
    <n v="-4.2822678146840397E-2"/>
    <s v="CohortAvg"/>
    <n v="-1.6117957699213079E-2"/>
    <s v="CohortAvg"/>
    <n v="0.17149336122891101"/>
    <s v="CohortAvg"/>
    <n v="2.1741204340827231E-2"/>
    <s v="SegMedian"/>
    <n v="5.097072077743218E-7"/>
    <s v="CohortAvg"/>
    <n v="0"/>
    <s v="NoMatch_ERROR"/>
    <n v="0"/>
    <s v="NoMatch_ERROR"/>
    <n v="0"/>
    <s v="NoMatch_ERROR"/>
    <n v="0"/>
    <n v="-46739.49"/>
    <n v="-17592.2"/>
    <n v="15598.26"/>
    <n v="-23729.78"/>
    <n v="-0.56000000000000005"/>
    <n v="0"/>
    <n v="0"/>
    <n v="1019002.07"/>
    <n v="0.28501100000000001"/>
    <n v="0.94869999999999999"/>
    <n v="0.27038400000000001"/>
    <s v="CohortTrend+Seasonal(0.949)"/>
    <m/>
    <m/>
    <m/>
    <m/>
    <m/>
    <m/>
    <m/>
    <m/>
    <n v="275521.73"/>
    <n v="269746.17"/>
    <n v="5775.55"/>
    <b v="1"/>
    <n v="-23729.78"/>
    <n v="0.78500000000000003"/>
    <n v="0.24"/>
    <n v="18627.88"/>
    <n v="5695.15"/>
    <n v="24403.43"/>
    <n v="-24403.99"/>
    <n v="593.24"/>
    <n v="-23810.74"/>
    <n v="743480.34"/>
    <b v="0"/>
    <n v="0"/>
    <n v="0"/>
    <n v="0"/>
    <n v="0"/>
    <n v="0"/>
  </r>
  <r>
    <x v="20"/>
    <x v="2"/>
    <s v="202405"/>
    <n v="37"/>
    <n v="1549500.95"/>
    <n v="-1.905726470628491E-2"/>
    <s v="CohortAvg"/>
    <n v="-1.511607111476289E-2"/>
    <s v="CohortAvg"/>
    <n v="0.1661826570501212"/>
    <s v="CohortAvg"/>
    <n v="2.6735854281838719E-2"/>
    <s v="SegMedian"/>
    <n v="7.6599128212592223E-7"/>
    <s v="CohortAvg"/>
    <n v="0"/>
    <s v="NoMatch_ERROR"/>
    <n v="0"/>
    <s v="NoMatch_ERROR"/>
    <n v="0"/>
    <s v="NoMatch_ERROR"/>
    <n v="0"/>
    <n v="-29529.25"/>
    <n v="-23422.37"/>
    <n v="21458.35"/>
    <n v="-41427.230000000003"/>
    <n v="-1.19"/>
    <n v="0"/>
    <n v="0"/>
    <n v="1476579.27"/>
    <n v="0.25309599999999999"/>
    <n v="0.94869999999999999"/>
    <n v="0.24010699999999999"/>
    <s v="CohortTrend+Seasonal(0.949)"/>
    <m/>
    <m/>
    <m/>
    <m/>
    <m/>
    <m/>
    <m/>
    <m/>
    <n v="354536.54"/>
    <n v="339860.27"/>
    <n v="14676.27"/>
    <b v="1"/>
    <n v="-41427.230000000003"/>
    <n v="0.78500000000000003"/>
    <n v="0.24"/>
    <n v="32520.38"/>
    <n v="9942.5400000000009"/>
    <n v="47196.65"/>
    <n v="-47197.83"/>
    <n v="1035.68"/>
    <n v="-46162.15"/>
    <n v="1122042.72"/>
    <b v="0"/>
    <n v="0"/>
    <n v="0"/>
    <n v="0"/>
    <n v="0"/>
    <n v="0"/>
  </r>
  <r>
    <x v="20"/>
    <x v="2"/>
    <s v="202406"/>
    <n v="36"/>
    <n v="1223319.47"/>
    <n v="-2.7597905394389971E-2"/>
    <s v="CohortAvg"/>
    <n v="-1.5148452819168901E-2"/>
    <s v="CohortAvg"/>
    <n v="0.15455390207923159"/>
    <s v="CohortTrend"/>
    <n v="2.957356817616167E-2"/>
    <s v="SegMedian"/>
    <n v="5.4371664617778153E-7"/>
    <s v="CohortAvg"/>
    <n v="0"/>
    <s v="NoMatch_ERROR"/>
    <n v="0"/>
    <s v="NoMatch_ERROR"/>
    <n v="0"/>
    <s v="NoMatch_ERROR"/>
    <n v="0"/>
    <n v="-33761.06"/>
    <n v="-18531.400000000001"/>
    <n v="15755.73"/>
    <n v="-36177.919999999998"/>
    <n v="-0.67"/>
    <n v="0"/>
    <n v="0"/>
    <n v="1150604.17"/>
    <n v="0.36121399999999998"/>
    <n v="0.94869999999999999"/>
    <n v="0.34267599999999998"/>
    <s v="CohortTrend+Seasonal(0.949)"/>
    <m/>
    <m/>
    <m/>
    <m/>
    <m/>
    <m/>
    <m/>
    <m/>
    <n v="394284.85"/>
    <n v="382186.38"/>
    <n v="12098.47"/>
    <b v="1"/>
    <n v="-36177.919999999998"/>
    <n v="0.78500000000000003"/>
    <n v="0.24"/>
    <n v="28399.67"/>
    <n v="8682.7000000000007"/>
    <n v="40498.14"/>
    <n v="-40498.800000000003"/>
    <n v="904.45"/>
    <n v="-39594.36"/>
    <n v="756319.32"/>
    <b v="0"/>
    <n v="0"/>
    <n v="0"/>
    <n v="0"/>
    <n v="0"/>
    <n v="0"/>
  </r>
  <r>
    <x v="20"/>
    <x v="2"/>
    <s v="202407"/>
    <n v="35"/>
    <n v="2153747.15"/>
    <n v="-2.7276479327745989E-2"/>
    <s v="CohortAvg"/>
    <n v="-1.565522840042748E-2"/>
    <s v="CohortAvg"/>
    <n v="0.1608570152321453"/>
    <s v="CohortTrend"/>
    <n v="2.1742781219723201E-2"/>
    <s v="SegMedian"/>
    <n v="6.9229849372487604E-6"/>
    <s v="CohortAvg"/>
    <n v="0"/>
    <s v="NoMatch_ERROR"/>
    <n v="0"/>
    <s v="NoMatch_ERROR"/>
    <n v="0"/>
    <s v="NoMatch_ERROR"/>
    <n v="0"/>
    <n v="-58746.64"/>
    <n v="-33717.4"/>
    <n v="28870.44"/>
    <n v="-46828.45"/>
    <n v="-14.91"/>
    <n v="0"/>
    <n v="0"/>
    <n v="2043310.19"/>
    <n v="0.27788600000000002"/>
    <n v="0.94869999999999999"/>
    <n v="0.26362400000000002"/>
    <s v="CohortTrend+Seasonal(0.949)"/>
    <m/>
    <m/>
    <m/>
    <m/>
    <m/>
    <m/>
    <m/>
    <m/>
    <n v="538666.55000000005"/>
    <n v="517236.62"/>
    <n v="21429.93"/>
    <b v="1"/>
    <n v="-46828.45"/>
    <n v="0.78500000000000003"/>
    <n v="0.24"/>
    <n v="36760.339999999997"/>
    <n v="11238.83"/>
    <n v="58190.27"/>
    <n v="-58205.18"/>
    <n v="1170.71"/>
    <n v="-57034.47"/>
    <n v="1504643.64"/>
    <b v="0"/>
    <n v="0"/>
    <n v="0"/>
    <n v="0"/>
    <n v="0"/>
    <n v="0"/>
  </r>
  <r>
    <x v="20"/>
    <x v="2"/>
    <s v="202408"/>
    <n v="34"/>
    <n v="1574137.02"/>
    <n v="-2.3929511247079229E-2"/>
    <s v="CohortAvg"/>
    <n v="-1.6488494607389138E-2"/>
    <s v="CohortAvg"/>
    <n v="0.17445570797135879"/>
    <s v="CohortTrend"/>
    <n v="2.174435809861917E-2"/>
    <s v="SegMedian"/>
    <n v="3.2166851936841308E-7"/>
    <s v="CohortAvg"/>
    <n v="0"/>
    <s v="NoMatch_ERROR"/>
    <n v="0"/>
    <s v="NoMatch_ERROR"/>
    <n v="0"/>
    <s v="NoMatch_ERROR"/>
    <n v="0"/>
    <n v="-37668.33"/>
    <n v="-25955.15"/>
    <n v="22884.77"/>
    <n v="-34228.6"/>
    <n v="-0.51"/>
    <n v="0"/>
    <n v="0"/>
    <n v="1499169.2"/>
    <n v="0.29904799999999998"/>
    <n v="0.94869999999999999"/>
    <n v="0.28370000000000001"/>
    <s v="CohortTrend+Seasonal(0.949)"/>
    <m/>
    <m/>
    <m/>
    <m/>
    <m/>
    <m/>
    <m/>
    <m/>
    <n v="425314.97"/>
    <n v="405723.87"/>
    <n v="19591.099999999999"/>
    <b v="1"/>
    <n v="-34228.6"/>
    <n v="0.78500000000000003"/>
    <n v="0.24"/>
    <n v="26869.45"/>
    <n v="8214.86"/>
    <n v="46460.55"/>
    <n v="-46461.06"/>
    <n v="855.71"/>
    <n v="-45605.34"/>
    <n v="1073854.23"/>
    <b v="0"/>
    <n v="0"/>
    <n v="0"/>
    <n v="0"/>
    <n v="0"/>
    <n v="0"/>
  </r>
  <r>
    <x v="20"/>
    <x v="2"/>
    <s v="202409"/>
    <n v="33"/>
    <n v="1342423.93"/>
    <n v="-3.2623507603116011E-2"/>
    <s v="CohortAvg"/>
    <n v="-1.6766584174058741E-2"/>
    <s v="CohortAvg"/>
    <n v="0.1717309882261891"/>
    <s v="CohortTrend"/>
    <n v="2.499505902693187E-2"/>
    <s v="SegMedian"/>
    <n v="7.648232658836038E-6"/>
    <s v="CohortAvg"/>
    <n v="0"/>
    <s v="NoMatch_ERROR"/>
    <n v="0"/>
    <s v="NoMatch_ERROR"/>
    <n v="0"/>
    <s v="NoMatch_ERROR"/>
    <n v="0"/>
    <n v="-43794.58"/>
    <n v="-22507.86"/>
    <n v="19211.32"/>
    <n v="-33553.97"/>
    <n v="-10.27"/>
    <n v="0"/>
    <n v="0"/>
    <n v="1261768.57"/>
    <n v="0.22783200000000001"/>
    <n v="0.94869999999999999"/>
    <n v="0.216139"/>
    <s v="CohortTrend+Seasonal(0.949)"/>
    <m/>
    <m/>
    <m/>
    <m/>
    <m/>
    <m/>
    <m/>
    <m/>
    <n v="272717.99"/>
    <n v="263749.99"/>
    <n v="8968"/>
    <b v="1"/>
    <n v="-33553.97"/>
    <n v="0.78500000000000003"/>
    <n v="0.24"/>
    <n v="26339.86"/>
    <n v="8052.95"/>
    <n v="35307.86"/>
    <n v="-35318.129999999997"/>
    <n v="838.85"/>
    <n v="-34479.279999999999"/>
    <n v="989050.58"/>
    <b v="0"/>
    <n v="0"/>
    <n v="0"/>
    <n v="0"/>
    <n v="0"/>
    <n v="0"/>
  </r>
  <r>
    <x v="20"/>
    <x v="2"/>
    <s v="202410"/>
    <n v="32"/>
    <n v="1163501.23"/>
    <n v="-4.0703446038952443E-2"/>
    <s v="CohortAvg"/>
    <n v="-1.672366956277339E-2"/>
    <s v="CohortAvg"/>
    <n v="0.16603500299979121"/>
    <s v="CohortTrend"/>
    <n v="2.174435809861917E-2"/>
    <s v="SegMedian"/>
    <n v="1.3207658037208821E-6"/>
    <s v="CohortAvg"/>
    <n v="0"/>
    <s v="NoMatch_ERROR"/>
    <n v="0"/>
    <s v="NoMatch_ERROR"/>
    <n v="0"/>
    <s v="NoMatch_ERROR"/>
    <n v="0"/>
    <n v="-47358.51"/>
    <n v="-19458.009999999998"/>
    <n v="16098.49"/>
    <n v="-25299.59"/>
    <n v="-1.54"/>
    <n v="0"/>
    <n v="0"/>
    <n v="1087482.08"/>
    <n v="0.345721"/>
    <n v="0.94869999999999999"/>
    <n v="0.32797799999999999"/>
    <s v="CohortTrend+Seasonal(0.949)"/>
    <m/>
    <m/>
    <m/>
    <m/>
    <m/>
    <m/>
    <m/>
    <m/>
    <n v="356670.48"/>
    <n v="346076.86"/>
    <n v="10593.62"/>
    <b v="1"/>
    <n v="-25299.59"/>
    <n v="0.78500000000000003"/>
    <n v="0.24"/>
    <n v="19860.18"/>
    <n v="6071.9"/>
    <n v="30453.8"/>
    <n v="-30455.33"/>
    <n v="632.49"/>
    <n v="-29822.84"/>
    <n v="730811.6"/>
    <b v="0"/>
    <n v="0"/>
    <n v="0"/>
    <n v="0"/>
    <n v="0"/>
    <n v="0"/>
  </r>
  <r>
    <x v="20"/>
    <x v="2"/>
    <s v="202411"/>
    <n v="31"/>
    <n v="1403777.84"/>
    <n v="-3.7055570466854072E-2"/>
    <s v="CohortAvg"/>
    <n v="-1.756614841925664E-2"/>
    <s v="CohortAvg"/>
    <n v="0.17833494461394431"/>
    <s v="CohortTrend"/>
    <n v="2.1516796455399081E-2"/>
    <s v="SegMedian"/>
    <n v="2.148572886638076E-6"/>
    <s v="CohortAvg"/>
    <n v="0"/>
    <s v="NoMatch_ERROR"/>
    <n v="0"/>
    <s v="NoMatch_ERROR"/>
    <n v="0"/>
    <s v="NoMatch_ERROR"/>
    <n v="0"/>
    <n v="-52017.79"/>
    <n v="-24658.97"/>
    <n v="20861.89"/>
    <n v="-30204.799999999999"/>
    <n v="-3.02"/>
    <n v="0"/>
    <n v="0"/>
    <n v="1317755.1499999999"/>
    <n v="0.195885"/>
    <n v="0.94869999999999999"/>
    <n v="0.185832"/>
    <s v="CohortTrend+Seasonal(0.949)"/>
    <m/>
    <m/>
    <m/>
    <m/>
    <m/>
    <m/>
    <m/>
    <m/>
    <n v="244880.8"/>
    <n v="236627.8"/>
    <n v="8253"/>
    <b v="1"/>
    <n v="-30204.799999999999"/>
    <n v="0.78500000000000003"/>
    <n v="0.24"/>
    <n v="23710.77"/>
    <n v="7249.15"/>
    <n v="31963.77"/>
    <n v="-31966.78"/>
    <n v="755.12"/>
    <n v="-31211.66"/>
    <n v="1072874.3600000001"/>
    <b v="0"/>
    <n v="0"/>
    <n v="0"/>
    <n v="0"/>
    <n v="0"/>
    <n v="0"/>
  </r>
  <r>
    <x v="20"/>
    <x v="2"/>
    <s v="202412"/>
    <n v="30"/>
    <n v="1519559.72"/>
    <n v="-1.9980361544175589E-2"/>
    <s v="CohortAvg"/>
    <n v="-1.6653974440391558E-2"/>
    <s v="CohortAvg"/>
    <n v="0.17753941405481621"/>
    <s v="CohortTrend"/>
    <n v="2.1741204340827231E-2"/>
    <s v="SegMedian"/>
    <n v="8.0266669054181747E-7"/>
    <s v="CohortAvg"/>
    <n v="0"/>
    <s v="NoMatch_ERROR"/>
    <n v="0"/>
    <s v="NoMatch_ERROR"/>
    <n v="0"/>
    <s v="NoMatch_ERROR"/>
    <n v="0"/>
    <n v="-30361.35"/>
    <n v="-25306.71"/>
    <n v="22481.81"/>
    <n v="-33037.06"/>
    <n v="-1.22"/>
    <n v="0"/>
    <n v="0"/>
    <n v="1453335.19"/>
    <n v="0.26426699999999997"/>
    <n v="0.94869999999999999"/>
    <n v="0.25070500000000001"/>
    <s v="CohortTrend+Seasonal(0.949)"/>
    <m/>
    <m/>
    <m/>
    <m/>
    <m/>
    <m/>
    <m/>
    <m/>
    <n v="364357.99"/>
    <n v="345616.67"/>
    <n v="18741.32"/>
    <b v="1"/>
    <n v="-33037.06"/>
    <n v="0.78500000000000003"/>
    <n v="0.24"/>
    <n v="25934.09"/>
    <n v="7928.89"/>
    <n v="44675.41"/>
    <n v="-44676.63"/>
    <n v="825.93"/>
    <n v="-43850.71"/>
    <n v="1088977.2"/>
    <b v="0"/>
    <n v="0"/>
    <n v="0"/>
    <n v="0"/>
    <n v="0"/>
    <n v="0"/>
  </r>
  <r>
    <x v="20"/>
    <x v="2"/>
    <s v="202501"/>
    <n v="29"/>
    <n v="2376362.9"/>
    <n v="-3.0461877417582241E-2"/>
    <s v="CohortAvg"/>
    <n v="-1.7540725734242531E-2"/>
    <s v="CohortAvg"/>
    <n v="0.17825974049241011"/>
    <s v="CohortTrend"/>
    <n v="2.1516796455399081E-2"/>
    <s v="SegMedian"/>
    <n v="1.9797631431727411E-5"/>
    <s v="CohortAvg"/>
    <n v="0"/>
    <s v="NoMatch_ERROR"/>
    <n v="0"/>
    <s v="NoMatch_ERROR"/>
    <n v="0"/>
    <s v="NoMatch_ERROR"/>
    <n v="0"/>
    <n v="-72388.479999999996"/>
    <n v="-41683.129999999997"/>
    <n v="35300.82"/>
    <n v="-51131.72"/>
    <n v="-47.05"/>
    <n v="0"/>
    <n v="0"/>
    <n v="2246413.35"/>
    <n v="0.25076399999999999"/>
    <n v="0.94869999999999999"/>
    <n v="0.23789399999999999"/>
    <s v="CohortTrend+Seasonal(0.949)"/>
    <m/>
    <m/>
    <m/>
    <m/>
    <m/>
    <m/>
    <m/>
    <m/>
    <n v="534408.9"/>
    <n v="511641.89"/>
    <n v="22767.01"/>
    <b v="1"/>
    <n v="-51131.72"/>
    <n v="0.78500000000000003"/>
    <n v="0.24"/>
    <n v="40138.400000000001"/>
    <n v="12271.61"/>
    <n v="62905.41"/>
    <n v="-62952.45"/>
    <n v="1278.29"/>
    <n v="-61674.16"/>
    <n v="1712004.45"/>
    <b v="0"/>
    <n v="0"/>
    <n v="0"/>
    <n v="0"/>
    <n v="0"/>
    <n v="0"/>
  </r>
  <r>
    <x v="20"/>
    <x v="2"/>
    <s v="202502"/>
    <n v="28"/>
    <n v="2431322.73"/>
    <n v="-3.4058621931622603E-2"/>
    <s v="CohortAvg"/>
    <n v="-1.763206825464313E-2"/>
    <s v="CohortAvg"/>
    <n v="0.18966442939099401"/>
    <s v="CohortTrend"/>
    <n v="2.0426178812040549E-2"/>
    <s v="SegMedian"/>
    <n v="1.469514672887673E-7"/>
    <s v="CohortAvg"/>
    <n v="0"/>
    <s v="NoMatch_ERROR"/>
    <n v="0"/>
    <s v="NoMatch_ERROR"/>
    <n v="0"/>
    <s v="NoMatch_ERROR"/>
    <n v="0"/>
    <n v="-82807.5"/>
    <n v="-42869.25"/>
    <n v="38427.949999999997"/>
    <n v="-49662.63"/>
    <n v="-0.36"/>
    <n v="0"/>
    <n v="0"/>
    <n v="2294410.9500000002"/>
    <n v="0.24154500000000001"/>
    <n v="0.94869999999999999"/>
    <n v="0.22914799999999999"/>
    <s v="CohortTrend+Seasonal(0.949)"/>
    <m/>
    <m/>
    <m/>
    <m/>
    <m/>
    <m/>
    <m/>
    <m/>
    <n v="525760.26"/>
    <n v="502664.23"/>
    <n v="23096.03"/>
    <b v="1"/>
    <n v="-49662.63"/>
    <n v="0.78500000000000003"/>
    <n v="0.24"/>
    <n v="38985.17"/>
    <n v="11919.03"/>
    <n v="62081.2"/>
    <n v="-62081.55"/>
    <n v="1241.57"/>
    <n v="-60839.99"/>
    <n v="1768650.69"/>
    <b v="0"/>
    <n v="0"/>
    <n v="0"/>
    <n v="0"/>
    <n v="0"/>
    <n v="0"/>
  </r>
  <r>
    <x v="20"/>
    <x v="2"/>
    <s v="202503"/>
    <n v="27"/>
    <n v="3429246.51"/>
    <n v="-2.2782956039586931E-2"/>
    <s v="CohortAvg"/>
    <n v="-1.6976476099641719E-2"/>
    <s v="CohortAvg"/>
    <n v="0.19939252722388451"/>
    <s v="CohortTrend"/>
    <n v="1.9935497049101331E-2"/>
    <s v="SegMedian"/>
    <n v="1.7947861291374111E-8"/>
    <s v="CohortAvg"/>
    <n v="0"/>
    <s v="NoMatch_ERROR"/>
    <n v="0"/>
    <s v="NoMatch_ERROR"/>
    <n v="0"/>
    <s v="NoMatch_ERROR"/>
    <n v="0"/>
    <n v="-78128.37"/>
    <n v="-58216.52"/>
    <n v="56980.51"/>
    <n v="-68363.73"/>
    <n v="-0.06"/>
    <n v="0"/>
    <n v="0"/>
    <n v="3281518.33"/>
    <n v="0.160218"/>
    <n v="0.94869999999999999"/>
    <n v="0.15199599999999999"/>
    <s v="CohortTrend+Seasonal(0.949)"/>
    <m/>
    <m/>
    <m/>
    <m/>
    <m/>
    <m/>
    <m/>
    <m/>
    <n v="498776.17"/>
    <n v="470751.61"/>
    <n v="28024.560000000001"/>
    <b v="1"/>
    <n v="-68363.73"/>
    <n v="0.78500000000000003"/>
    <n v="0.24"/>
    <n v="53665.53"/>
    <n v="16407.3"/>
    <n v="81690.09"/>
    <n v="-81690.149999999994"/>
    <n v="1709.09"/>
    <n v="-79981.06"/>
    <n v="2782742.16"/>
    <b v="0"/>
    <n v="0"/>
    <n v="0"/>
    <n v="0"/>
    <n v="0"/>
    <n v="0"/>
  </r>
  <r>
    <x v="20"/>
    <x v="2"/>
    <s v="202504"/>
    <n v="26"/>
    <n v="4280883.79"/>
    <n v="-2.4664939485248359E-2"/>
    <s v="CohortAvg"/>
    <n v="-1.6897312488340119E-2"/>
    <s v="CohortAvg"/>
    <n v="0.19563645231047469"/>
    <s v="CohortTrend"/>
    <n v="1.559793306228718E-2"/>
    <s v="SegMedian"/>
    <n v="5.8139360553398239E-11"/>
    <s v="CohortAvg"/>
    <n v="0"/>
    <s v="NoMatch_ERROR"/>
    <n v="0"/>
    <s v="NoMatch_ERROR"/>
    <n v="0"/>
    <s v="NoMatch_ERROR"/>
    <n v="0"/>
    <n v="-105587.74"/>
    <n v="-72335.429999999993"/>
    <n v="69791.41"/>
    <n v="-66772.94"/>
    <n v="0"/>
    <n v="0"/>
    <n v="0"/>
    <n v="4105979.09"/>
    <n v="0.200098"/>
    <n v="0.94869999999999999"/>
    <n v="0.189828"/>
    <s v="CohortTrend+Seasonal(0.949)"/>
    <m/>
    <m/>
    <m/>
    <m/>
    <m/>
    <m/>
    <m/>
    <m/>
    <n v="779431.73"/>
    <n v="731544.18"/>
    <n v="47887.55"/>
    <b v="1"/>
    <n v="-66772.94"/>
    <n v="0.78500000000000003"/>
    <n v="0.24"/>
    <n v="52416.76"/>
    <n v="16025.51"/>
    <n v="100304.31"/>
    <n v="-100304.31"/>
    <n v="1669.32"/>
    <n v="-98634.98"/>
    <n v="3326547.36"/>
    <b v="0"/>
    <n v="0"/>
    <n v="0"/>
    <n v="0"/>
    <n v="0"/>
    <n v="0"/>
  </r>
  <r>
    <x v="20"/>
    <x v="2"/>
    <s v="202505"/>
    <n v="25"/>
    <n v="3931442.51"/>
    <n v="-2.7512189138297938E-2"/>
    <s v="CohortAvg"/>
    <n v="-1.659518116918457E-2"/>
    <s v="CohortAvg"/>
    <n v="0.1921532368237015"/>
    <s v="CohortTrend"/>
    <n v="1.6064940401066961E-2"/>
    <s v="SegMedian"/>
    <n v="0"/>
    <s v="CohortAvg"/>
    <n v="0"/>
    <s v="NoMatch_ERROR"/>
    <n v="0"/>
    <s v="NoMatch_ERROR"/>
    <n v="0"/>
    <s v="NoMatch_ERROR"/>
    <n v="0"/>
    <n v="-108162.59"/>
    <n v="-65243"/>
    <n v="62953.279999999999"/>
    <n v="-63158.39"/>
    <n v="0"/>
    <n v="0"/>
    <n v="0"/>
    <n v="3757831.81"/>
    <n v="0.27152300000000001"/>
    <n v="0.94869999999999999"/>
    <n v="0.25758799999999998"/>
    <s v="CohortTrend+Seasonal(0.949)"/>
    <m/>
    <m/>
    <m/>
    <m/>
    <m/>
    <m/>
    <m/>
    <m/>
    <n v="967971.61"/>
    <n v="909723.5"/>
    <n v="58248.12"/>
    <b v="1"/>
    <n v="-63158.39"/>
    <n v="0.78500000000000003"/>
    <n v="0.24"/>
    <n v="49579.34"/>
    <n v="15158.01"/>
    <n v="107827.45"/>
    <n v="-107827.45"/>
    <n v="1578.96"/>
    <n v="-106248.49"/>
    <n v="2789860.2"/>
    <b v="0"/>
    <n v="0"/>
    <n v="0"/>
    <n v="0"/>
    <n v="0"/>
    <n v="0"/>
  </r>
  <r>
    <x v="20"/>
    <x v="2"/>
    <s v="202506"/>
    <n v="24"/>
    <n v="4140452.93"/>
    <n v="-2.0258524756790661E-2"/>
    <s v="CohortAvg"/>
    <n v="-1.6276129312251711E-2"/>
    <s v="CohortAvg"/>
    <n v="0.19494983878800409"/>
    <s v="CohortTrend"/>
    <n v="1.8445160816129041E-2"/>
    <s v="SegMedian"/>
    <n v="0"/>
    <s v="CohortAvg"/>
    <n v="0"/>
    <s v="NoMatch_ERROR"/>
    <n v="0"/>
    <s v="NoMatch_ERROR"/>
    <n v="0"/>
    <s v="NoMatch_ERROR"/>
    <n v="0"/>
    <n v="-83879.47"/>
    <n v="-67390.55"/>
    <n v="67265.05"/>
    <n v="-76371.320000000007"/>
    <n v="0"/>
    <n v="0"/>
    <n v="0"/>
    <n v="3980076.64"/>
    <n v="0.219808"/>
    <n v="0.94869999999999999"/>
    <n v="0.20852699999999999"/>
    <s v="CohortTrend+Seasonal(0.949)"/>
    <m/>
    <m/>
    <m/>
    <m/>
    <m/>
    <m/>
    <m/>
    <m/>
    <n v="829953.51"/>
    <n v="776221.59"/>
    <n v="53731.92"/>
    <b v="1"/>
    <n v="-76371.320000000007"/>
    <n v="0.78500000000000003"/>
    <n v="0.24"/>
    <n v="59951.49"/>
    <n v="18329.12"/>
    <n v="113683.41"/>
    <n v="-113683.41"/>
    <n v="1909.28"/>
    <n v="-111774.13"/>
    <n v="3150123.13"/>
    <b v="0"/>
    <n v="0"/>
    <n v="0"/>
    <n v="0"/>
    <n v="0"/>
    <n v="0"/>
  </r>
  <r>
    <x v="20"/>
    <x v="2"/>
    <s v="202507"/>
    <n v="23"/>
    <n v="5178220.4800000004"/>
    <n v="-1.6623304171378389E-2"/>
    <s v="CohortAvg"/>
    <n v="-1.7136043707707629E-2"/>
    <s v="CohortAvg"/>
    <n v="0.18467964528383779"/>
    <s v="CohortTrend"/>
    <n v="1.8445160816129041E-2"/>
    <s v="SegMedian"/>
    <n v="0"/>
    <s v="CohortAvg"/>
    <n v="0"/>
    <s v="NoMatch_ERROR"/>
    <n v="0"/>
    <s v="NoMatch_ERROR"/>
    <n v="0"/>
    <s v="NoMatch_ERROR"/>
    <n v="0"/>
    <n v="-86079.13"/>
    <n v="-88734.21"/>
    <n v="79692.66"/>
    <n v="-95513.11"/>
    <n v="0"/>
    <n v="0"/>
    <n v="0"/>
    <n v="4987586.6900000004"/>
    <n v="8.7011000000000005E-2"/>
    <n v="0.94869999999999999"/>
    <n v="8.2544999999999993E-2"/>
    <s v="CohortTrend+Seasonal(0.949)"/>
    <m/>
    <m/>
    <m/>
    <m/>
    <m/>
    <m/>
    <m/>
    <m/>
    <n v="411700.61"/>
    <n v="383537.1"/>
    <n v="28163.5"/>
    <b v="1"/>
    <n v="-95513.11"/>
    <n v="0.78500000000000003"/>
    <n v="0.24"/>
    <n v="74977.789999999994"/>
    <n v="22923.15"/>
    <n v="103141.29"/>
    <n v="-103141.29"/>
    <n v="2387.83"/>
    <n v="-100753.47"/>
    <n v="4575886.08"/>
    <b v="0"/>
    <n v="0"/>
    <n v="0"/>
    <n v="0"/>
    <n v="0"/>
    <n v="0"/>
  </r>
  <r>
    <x v="20"/>
    <x v="2"/>
    <s v="202508"/>
    <n v="22"/>
    <n v="4574205.07"/>
    <n v="-2.01561797306045E-2"/>
    <s v="CohortAvg"/>
    <n v="-1.2251553280905381E-2"/>
    <s v="CohortAvg"/>
    <n v="0.18706588292803031"/>
    <s v="CohortTrend"/>
    <n v="1.512239660233294E-2"/>
    <s v="SegMedian"/>
    <n v="3.544779622688516E-5"/>
    <s v="CohortAvg"/>
    <n v="0"/>
    <s v="NoMatch_ERROR"/>
    <n v="0"/>
    <s v="NoMatch_ERROR"/>
    <n v="0"/>
    <s v="NoMatch_ERROR"/>
    <n v="0"/>
    <n v="-92198.5"/>
    <n v="-56041.120000000003"/>
    <n v="71306.48"/>
    <n v="-69172.94"/>
    <n v="-162.15"/>
    <n v="0"/>
    <n v="0"/>
    <n v="4427936.84"/>
    <n v="7.4250999999999998E-2"/>
    <n v="0.94869999999999999"/>
    <n v="7.0440000000000003E-2"/>
    <s v="CohortTrend+Seasonal(0.949)"/>
    <m/>
    <m/>
    <m/>
    <m/>
    <m/>
    <m/>
    <m/>
    <m/>
    <n v="311905.64"/>
    <n v="288576.32"/>
    <n v="23329.32"/>
    <b v="1"/>
    <n v="-69172.94"/>
    <n v="0.78500000000000003"/>
    <n v="0.24"/>
    <n v="54300.76"/>
    <n v="16601.509999999998"/>
    <n v="77630.080000000002"/>
    <n v="-77792.23"/>
    <n v="1729.32"/>
    <n v="-76062.899999999994"/>
    <n v="4116031.2"/>
    <b v="0"/>
    <n v="0"/>
    <n v="0"/>
    <n v="0"/>
    <n v="0"/>
    <n v="0"/>
  </r>
  <r>
    <x v="20"/>
    <x v="2"/>
    <s v="202509"/>
    <n v="21"/>
    <n v="1038671.14"/>
    <n v="-0.2558894579957654"/>
    <s v="CohortAvg"/>
    <n v="-3.1888609737039011E-2"/>
    <s v="CohortAvg"/>
    <n v="0.5"/>
    <s v="CohortTrend"/>
    <n v="1.74516617115161E-2"/>
    <s v="SegMedian"/>
    <n v="0"/>
    <s v="CohortAvg"/>
    <n v="0"/>
    <s v="NoMatch_ERROR"/>
    <n v="0"/>
    <s v="NoMatch_ERROR"/>
    <n v="0"/>
    <s v="NoMatch_ERROR"/>
    <n v="0"/>
    <n v="-265785"/>
    <n v="-33121.78"/>
    <n v="43277.96"/>
    <n v="-18126.54"/>
    <n v="0"/>
    <n v="0"/>
    <n v="0"/>
    <n v="764915.8"/>
    <n v="7.4092000000000005E-2"/>
    <n v="0.94869999999999999"/>
    <n v="7.0289000000000004E-2"/>
    <s v="CohortTrend+Seasonal(0.949)"/>
    <m/>
    <m/>
    <m/>
    <m/>
    <m/>
    <m/>
    <m/>
    <m/>
    <n v="53765.53"/>
    <n v="65221.46"/>
    <n v="-11455.93"/>
    <b v="1"/>
    <n v="-18126.54"/>
    <n v="0.78500000000000003"/>
    <n v="0.24"/>
    <n v="14229.33"/>
    <n v="4350.37"/>
    <n v="2773.4"/>
    <n v="-2773.4"/>
    <n v="453.16"/>
    <n v="-2320.2399999999998"/>
    <n v="711150.26"/>
    <b v="0"/>
    <n v="0"/>
    <n v="0"/>
    <n v="0"/>
    <n v="0"/>
    <n v="0"/>
  </r>
  <r>
    <x v="20"/>
    <x v="3"/>
    <s v="201912"/>
    <n v="90"/>
    <n v="52253.36"/>
    <n v="-6.8366055728966727E-3"/>
    <s v="CohortAvg"/>
    <n v="0"/>
    <s v="NoMatch_ERROR"/>
    <n v="0"/>
    <s v="CohortAvg"/>
    <n v="0"/>
    <s v="SegMedian"/>
    <n v="6.3068668988130387E-6"/>
    <s v="CohortAvg"/>
    <n v="0"/>
    <s v="NoMatch_ERROR"/>
    <n v="0"/>
    <s v="NoMatch_ERROR"/>
    <n v="0"/>
    <s v="NoMatch_ERROR"/>
    <n v="0"/>
    <n v="-357.24"/>
    <n v="0"/>
    <n v="0"/>
    <n v="0"/>
    <n v="-0.33"/>
    <n v="0"/>
    <n v="0"/>
    <n v="51895.79"/>
    <n v="0.988151"/>
    <n v="0.95760000000000001"/>
    <n v="0.94621599999999995"/>
    <s v="CohortAvg+Seasonal(0.958)"/>
    <m/>
    <m/>
    <m/>
    <m/>
    <m/>
    <m/>
    <m/>
    <m/>
    <n v="49104.639999999999"/>
    <n v="48036.97"/>
    <n v="1067.67"/>
    <b v="1"/>
    <n v="0"/>
    <n v="0.78500000000000003"/>
    <n v="0.24"/>
    <n v="0"/>
    <n v="0"/>
    <n v="1067.67"/>
    <n v="-1068"/>
    <n v="0"/>
    <n v="-1068"/>
    <n v="2791.15"/>
    <b v="0"/>
    <n v="0"/>
    <n v="0"/>
    <n v="0"/>
    <n v="0"/>
    <n v="0"/>
  </r>
  <r>
    <x v="20"/>
    <x v="3"/>
    <s v="202001"/>
    <n v="89"/>
    <n v="0.01"/>
    <n v="-0.5"/>
    <s v="CohortAvg"/>
    <n v="0"/>
    <s v="NoMatch_ERROR"/>
    <n v="0"/>
    <s v="CohortAvg"/>
    <n v="0"/>
    <s v="SegMedian"/>
    <n v="5.024247408356816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5760000000000001"/>
    <n v="0"/>
    <s v="Manual+Seasonal(0.958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0"/>
    <x v="3"/>
    <s v="202101"/>
    <n v="77"/>
    <n v="292283.63"/>
    <n v="-0.1051792499370597"/>
    <s v="CohortAvg"/>
    <n v="0"/>
    <s v="NoMatch_ERROR"/>
    <n v="0.1088978592045791"/>
    <s v="CohortAvg"/>
    <n v="0"/>
    <s v="SegMedian"/>
    <n v="3.13507414021918E-6"/>
    <s v="CohortAvg"/>
    <n v="0"/>
    <s v="NoMatch_ERROR"/>
    <n v="0"/>
    <s v="NoMatch_ERROR"/>
    <n v="0"/>
    <s v="NoMatch_ERROR"/>
    <n v="0"/>
    <n v="-30742.17"/>
    <n v="0"/>
    <n v="2652.42"/>
    <n v="0"/>
    <n v="-0.92"/>
    <n v="0"/>
    <n v="0"/>
    <n v="264192.96000000002"/>
    <n v="0"/>
    <n v="0.95760000000000001"/>
    <n v="0"/>
    <s v="Manual+Seasonal(0.958)"/>
    <m/>
    <m/>
    <m/>
    <m/>
    <m/>
    <m/>
    <m/>
    <m/>
    <n v="0"/>
    <n v="0"/>
    <n v="0"/>
    <b v="1"/>
    <n v="0"/>
    <n v="0.78500000000000003"/>
    <n v="0.24"/>
    <n v="0"/>
    <n v="0"/>
    <n v="0"/>
    <n v="-0.92"/>
    <n v="0"/>
    <n v="-0.92"/>
    <n v="264192.96000000002"/>
    <b v="0"/>
    <n v="0"/>
    <n v="0"/>
    <n v="0"/>
    <n v="0"/>
    <n v="0"/>
  </r>
  <r>
    <x v="20"/>
    <x v="3"/>
    <s v="202201"/>
    <n v="57"/>
    <n v="75598.52"/>
    <n v="-8.8822418365768277E-2"/>
    <s v="CohortAvg"/>
    <n v="0"/>
    <s v="NoMatch_ERROR"/>
    <n v="0.1126133023112077"/>
    <s v="CohortAvg"/>
    <n v="1.158371717989053E-2"/>
    <s v="SegMedian"/>
    <n v="8.9023184863741892E-4"/>
    <s v="CohortAvg"/>
    <n v="0"/>
    <s v="NoMatch_ERROR"/>
    <n v="0"/>
    <s v="NoMatch_ERROR"/>
    <n v="0"/>
    <s v="NoMatch_ERROR"/>
    <n v="0"/>
    <n v="-6714.84"/>
    <n v="0"/>
    <n v="709.45"/>
    <n v="-875.71"/>
    <n v="-67.3"/>
    <n v="0"/>
    <n v="0"/>
    <n v="68650.12"/>
    <n v="0.50596699999999994"/>
    <n v="0.95760000000000001"/>
    <n v="0.48449500000000001"/>
    <s v="CohortTrend+Seasonal(0.958)"/>
    <m/>
    <m/>
    <m/>
    <m/>
    <m/>
    <m/>
    <m/>
    <m/>
    <n v="33260.65"/>
    <n v="34948.49"/>
    <n v="-1687.84"/>
    <b v="1"/>
    <n v="-875.71"/>
    <n v="0.78500000000000003"/>
    <n v="0.24"/>
    <n v="687.43"/>
    <n v="210.17"/>
    <n v="-1000.41"/>
    <n v="933.11"/>
    <n v="21.89"/>
    <n v="955"/>
    <n v="35389.47"/>
    <b v="0"/>
    <n v="0"/>
    <n v="0"/>
    <n v="0"/>
    <n v="0"/>
    <n v="0"/>
  </r>
  <r>
    <x v="20"/>
    <x v="3"/>
    <s v="202301"/>
    <n v="48"/>
    <n v="1304177.6200000001"/>
    <n v="-6.9807400659051652E-2"/>
    <s v="CohortAvg"/>
    <n v="0"/>
    <s v="NoMatch_ERROR"/>
    <n v="0.19050357371279339"/>
    <s v="CohortAvg"/>
    <n v="2.5305754178794208E-2"/>
    <s v="SegMedian"/>
    <n v="2.9040123115007429E-6"/>
    <s v="CohortAvg"/>
    <n v="0"/>
    <s v="NoMatch_ERROR"/>
    <n v="0"/>
    <s v="NoMatch_ERROR"/>
    <n v="0"/>
    <s v="NoMatch_ERROR"/>
    <n v="0"/>
    <n v="-91041.25"/>
    <n v="0"/>
    <n v="20704.21"/>
    <n v="-33003.199999999997"/>
    <n v="-3.79"/>
    <n v="0"/>
    <n v="0"/>
    <n v="1200833.5900000001"/>
    <n v="0.40278199999999997"/>
    <n v="0.95760000000000001"/>
    <n v="0.38568799999999998"/>
    <s v="CohortTrend+Seasonal(0.958)"/>
    <m/>
    <m/>
    <m/>
    <m/>
    <m/>
    <m/>
    <m/>
    <m/>
    <n v="463147.64"/>
    <n v="478918.08"/>
    <n v="-15770.44"/>
    <b v="1"/>
    <n v="-33003.199999999997"/>
    <n v="0.78500000000000003"/>
    <n v="0.24"/>
    <n v="25907.51"/>
    <n v="7920.77"/>
    <n v="10137.07"/>
    <n v="-10140.86"/>
    <n v="825.08"/>
    <n v="-9315.7800000000007"/>
    <n v="737685.95"/>
    <b v="0"/>
    <n v="0"/>
    <n v="0"/>
    <n v="0"/>
    <n v="0"/>
    <n v="0"/>
  </r>
  <r>
    <x v="20"/>
    <x v="3"/>
    <s v="202404"/>
    <n v="38"/>
    <n v="480009.09"/>
    <n v="-5.0053598206391471E-2"/>
    <s v="CohortAvg"/>
    <n v="0"/>
    <s v="NoMatch_ERROR"/>
    <n v="0.1813773281666016"/>
    <s v="CohortAvg"/>
    <n v="2.9670460075884749E-2"/>
    <s v="SegMedian"/>
    <n v="1.8095148609806301E-6"/>
    <s v="CohortAvg"/>
    <n v="0"/>
    <s v="NoMatch_ERROR"/>
    <n v="0"/>
    <s v="NoMatch_ERROR"/>
    <n v="0"/>
    <s v="NoMatch_ERROR"/>
    <n v="0"/>
    <n v="-24026.18"/>
    <n v="0"/>
    <n v="7255.23"/>
    <n v="-14242.09"/>
    <n v="-0.87"/>
    <n v="0"/>
    <n v="0"/>
    <n v="448995.18"/>
    <n v="0.37491600000000003"/>
    <n v="0.95760000000000001"/>
    <n v="0.35900500000000002"/>
    <s v="CohortTrend+Seasonal(0.958)"/>
    <m/>
    <m/>
    <m/>
    <m/>
    <m/>
    <m/>
    <m/>
    <m/>
    <n v="161191.45000000001"/>
    <n v="162971.93"/>
    <n v="-1780.49"/>
    <b v="1"/>
    <n v="-14242.09"/>
    <n v="0.78500000000000003"/>
    <n v="0.24"/>
    <n v="11180.04"/>
    <n v="3418.1"/>
    <n v="9399.5499999999993"/>
    <n v="-9400.42"/>
    <n v="356.05"/>
    <n v="-9044.3700000000008"/>
    <n v="287803.73"/>
    <b v="0"/>
    <n v="0"/>
    <n v="0"/>
    <n v="0"/>
    <n v="0"/>
    <n v="0"/>
  </r>
  <r>
    <x v="20"/>
    <x v="3"/>
    <s v="202405"/>
    <n v="37"/>
    <n v="410132.77"/>
    <n v="-5.2140951412564911E-2"/>
    <s v="CohortAvg"/>
    <n v="0"/>
    <s v="NoMatch_ERROR"/>
    <n v="0.18810652488284521"/>
    <s v="CohortAvg"/>
    <n v="3.2226318343723477E-2"/>
    <s v="SegMedian"/>
    <n v="2.6943862677782689E-6"/>
    <s v="CohortAvg"/>
    <n v="0"/>
    <s v="NoMatch_ERROR"/>
    <n v="0"/>
    <s v="NoMatch_ERROR"/>
    <n v="0"/>
    <s v="NoMatch_ERROR"/>
    <n v="0"/>
    <n v="-21384.71"/>
    <n v="0"/>
    <n v="6429.05"/>
    <n v="-13217.07"/>
    <n v="-1.1100000000000001"/>
    <n v="0"/>
    <n v="0"/>
    <n v="381958.93"/>
    <n v="0.38714100000000001"/>
    <n v="0.95760000000000001"/>
    <n v="0.37071100000000001"/>
    <s v="CohortTrend+Seasonal(0.958)"/>
    <m/>
    <m/>
    <m/>
    <m/>
    <m/>
    <m/>
    <m/>
    <m/>
    <n v="141596.48000000001"/>
    <n v="143653.85"/>
    <n v="-2057.37"/>
    <b v="1"/>
    <n v="-13217.07"/>
    <n v="0.78500000000000003"/>
    <n v="0.24"/>
    <n v="10375.4"/>
    <n v="3172.1"/>
    <n v="8318.0300000000007"/>
    <n v="-8319.1299999999992"/>
    <n v="330.43"/>
    <n v="-7988.71"/>
    <n v="240362.46"/>
    <b v="0"/>
    <n v="0"/>
    <n v="0"/>
    <n v="0"/>
    <n v="0"/>
    <n v="0"/>
  </r>
  <r>
    <x v="20"/>
    <x v="3"/>
    <s v="202406"/>
    <n v="36"/>
    <n v="533046.61"/>
    <n v="-4.7997892382242557E-2"/>
    <s v="CohortAvg"/>
    <n v="0"/>
    <s v="NoMatch_ERROR"/>
    <n v="0.17742971013846559"/>
    <s v="CohortTrend"/>
    <n v="3.2964152243507489E-2"/>
    <s v="SegMedian"/>
    <n v="1.047573496438691E-6"/>
    <s v="CohortAvg"/>
    <n v="0"/>
    <s v="NoMatch_ERROR"/>
    <n v="0"/>
    <s v="NoMatch_ERROR"/>
    <n v="0"/>
    <s v="NoMatch_ERROR"/>
    <n v="0"/>
    <n v="-25585.11"/>
    <n v="0"/>
    <n v="7881.53"/>
    <n v="-17571.43"/>
    <n v="-0.56000000000000005"/>
    <n v="0"/>
    <n v="0"/>
    <n v="497771.04"/>
    <n v="0.34733999999999998"/>
    <n v="0.95760000000000001"/>
    <n v="0.33260000000000001"/>
    <s v="CohortTrend+Seasonal(0.958)"/>
    <m/>
    <m/>
    <m/>
    <m/>
    <m/>
    <m/>
    <m/>
    <m/>
    <n v="165558.48000000001"/>
    <n v="167306.16"/>
    <n v="-1747.67"/>
    <b v="1"/>
    <n v="-17571.43"/>
    <n v="0.78500000000000003"/>
    <n v="0.24"/>
    <n v="13793.57"/>
    <n v="4217.1400000000003"/>
    <n v="12045.9"/>
    <n v="-12046.46"/>
    <n v="439.29"/>
    <n v="-11607.17"/>
    <n v="332212.55"/>
    <b v="0"/>
    <n v="0"/>
    <n v="0"/>
    <n v="0"/>
    <n v="0"/>
    <n v="0"/>
  </r>
  <r>
    <x v="20"/>
    <x v="3"/>
    <s v="202407"/>
    <n v="35"/>
    <n v="373779.74"/>
    <n v="-6.7754693827863657E-2"/>
    <s v="CohortAvg"/>
    <n v="0"/>
    <s v="NoMatch_ERROR"/>
    <n v="0.18466097607523069"/>
    <s v="CohortTrend"/>
    <n v="2.8785212582381502E-2"/>
    <s v="SegMedian"/>
    <n v="5.4446347675974064E-6"/>
    <s v="CohortAvg"/>
    <n v="0"/>
    <s v="NoMatch_ERROR"/>
    <n v="0"/>
    <s v="NoMatch_ERROR"/>
    <n v="0"/>
    <s v="NoMatch_ERROR"/>
    <n v="0"/>
    <n v="-25325.33"/>
    <n v="0"/>
    <n v="5751.88"/>
    <n v="-10759.33"/>
    <n v="-2.04"/>
    <n v="0"/>
    <n v="0"/>
    <n v="343444.92"/>
    <n v="0.326237"/>
    <n v="0.95760000000000001"/>
    <n v="0.312392"/>
    <s v="CohortTrend+Seasonal(0.958)"/>
    <m/>
    <m/>
    <m/>
    <m/>
    <m/>
    <m/>
    <m/>
    <m/>
    <n v="107289.61"/>
    <n v="110089.59"/>
    <n v="-2799.99"/>
    <b v="1"/>
    <n v="-10759.33"/>
    <n v="0.78500000000000003"/>
    <n v="0.24"/>
    <n v="8446.07"/>
    <n v="2582.2399999999998"/>
    <n v="5646.09"/>
    <n v="-5648.12"/>
    <n v="268.98"/>
    <n v="-5379.14"/>
    <n v="236155.31"/>
    <b v="0"/>
    <n v="0"/>
    <n v="0"/>
    <n v="0"/>
    <n v="0"/>
    <n v="0"/>
  </r>
  <r>
    <x v="20"/>
    <x v="3"/>
    <s v="202408"/>
    <n v="34"/>
    <n v="592892.73"/>
    <n v="-4.9819180515533017E-2"/>
    <s v="CohortAvg"/>
    <n v="0"/>
    <s v="NoMatch_ERROR"/>
    <n v="0.19409291157522149"/>
    <s v="CohortTrend"/>
    <n v="3.2639860897540993E-2"/>
    <s v="SegMedian"/>
    <n v="1.396557015940006E-6"/>
    <s v="CohortAvg"/>
    <n v="0"/>
    <s v="NoMatch_ERROR"/>
    <n v="0"/>
    <s v="NoMatch_ERROR"/>
    <n v="0"/>
    <s v="NoMatch_ERROR"/>
    <n v="0"/>
    <n v="-29537.43"/>
    <n v="0"/>
    <n v="9589.69"/>
    <n v="-19351.939999999999"/>
    <n v="-0.83"/>
    <n v="0"/>
    <n v="0"/>
    <n v="553592.23"/>
    <n v="0.33951300000000001"/>
    <n v="0.95760000000000001"/>
    <n v="0.32510499999999998"/>
    <s v="CohortTrend+Seasonal(0.958)"/>
    <m/>
    <m/>
    <m/>
    <m/>
    <m/>
    <m/>
    <m/>
    <m/>
    <n v="179975.52"/>
    <n v="181510.63"/>
    <n v="-1535.11"/>
    <b v="1"/>
    <n v="-19351.939999999999"/>
    <n v="0.78500000000000003"/>
    <n v="0.24"/>
    <n v="15191.27"/>
    <n v="4644.46"/>
    <n v="13656.16"/>
    <n v="-13656.99"/>
    <n v="483.8"/>
    <n v="-13173.19"/>
    <n v="373616.71"/>
    <b v="0"/>
    <n v="0"/>
    <n v="0"/>
    <n v="0"/>
    <n v="0"/>
    <n v="0"/>
  </r>
  <r>
    <x v="20"/>
    <x v="3"/>
    <s v="202409"/>
    <n v="33"/>
    <n v="348511.13"/>
    <n v="-7.3985745607279968E-2"/>
    <s v="CohortAvg"/>
    <n v="0"/>
    <s v="NoMatch_ERROR"/>
    <n v="0.1891445997351224"/>
    <s v="CohortTrend"/>
    <n v="3.1854707396964561E-2"/>
    <s v="SegMedian"/>
    <n v="1.3321712941308221E-6"/>
    <s v="CohortAvg"/>
    <n v="0"/>
    <s v="NoMatch_ERROR"/>
    <n v="0"/>
    <s v="NoMatch_ERROR"/>
    <n v="0"/>
    <s v="NoMatch_ERROR"/>
    <n v="0"/>
    <n v="-25784.86"/>
    <n v="0"/>
    <n v="5493.25"/>
    <n v="-11101.72"/>
    <n v="-0.46"/>
    <n v="0"/>
    <n v="0"/>
    <n v="317117.34000000003"/>
    <n v="0.30454700000000001"/>
    <n v="0.95760000000000001"/>
    <n v="0.29162300000000002"/>
    <s v="CohortTrend+Seasonal(0.958)"/>
    <m/>
    <m/>
    <m/>
    <m/>
    <m/>
    <m/>
    <m/>
    <m/>
    <n v="92478.58"/>
    <n v="95663.72"/>
    <n v="-3185.15"/>
    <b v="1"/>
    <n v="-11101.72"/>
    <n v="0.78500000000000003"/>
    <n v="0.24"/>
    <n v="8714.85"/>
    <n v="2664.41"/>
    <n v="5529.7"/>
    <n v="-5530.17"/>
    <n v="277.54000000000002"/>
    <n v="-5252.62"/>
    <n v="224638.76"/>
    <b v="0"/>
    <n v="0"/>
    <n v="0"/>
    <n v="0"/>
    <n v="0"/>
    <n v="0"/>
  </r>
  <r>
    <x v="20"/>
    <x v="3"/>
    <s v="202410"/>
    <n v="32"/>
    <n v="526980.31000000006"/>
    <n v="-4.83169531295434E-2"/>
    <s v="CohortAvg"/>
    <n v="0"/>
    <s v="NoMatch_ERROR"/>
    <n v="0.19222479099070111"/>
    <s v="CohortTrend"/>
    <n v="2.7949907195213751E-2"/>
    <s v="SegMedian"/>
    <n v="1.7418443898183799E-6"/>
    <s v="CohortAvg"/>
    <n v="0"/>
    <s v="NoMatch_ERROR"/>
    <n v="0"/>
    <s v="NoMatch_ERROR"/>
    <n v="0"/>
    <s v="NoMatch_ERROR"/>
    <n v="0"/>
    <n v="-25462.080000000002"/>
    <n v="0"/>
    <n v="8441.56"/>
    <n v="-14729.05"/>
    <n v="-0.92"/>
    <n v="0"/>
    <n v="0"/>
    <n v="495229.81"/>
    <n v="0.338758"/>
    <n v="0.95760000000000001"/>
    <n v="0.324382"/>
    <s v="CohortTrend+Seasonal(0.958)"/>
    <m/>
    <m/>
    <m/>
    <m/>
    <m/>
    <m/>
    <m/>
    <m/>
    <n v="160643.56"/>
    <n v="160617.04999999999"/>
    <n v="26.52"/>
    <b v="1"/>
    <n v="-14729.05"/>
    <n v="0.78500000000000003"/>
    <n v="0.24"/>
    <n v="11562.3"/>
    <n v="3534.97"/>
    <n v="11588.82"/>
    <n v="-11589.74"/>
    <n v="368.23"/>
    <n v="-11221.51"/>
    <n v="334586.25"/>
    <b v="0"/>
    <n v="0"/>
    <n v="0"/>
    <n v="0"/>
    <n v="0"/>
    <n v="0"/>
  </r>
  <r>
    <x v="20"/>
    <x v="3"/>
    <s v="202411"/>
    <n v="31"/>
    <n v="566565.24"/>
    <n v="-5.2232666778254271E-2"/>
    <s v="CohortAvg"/>
    <n v="0"/>
    <s v="NoMatch_ERROR"/>
    <n v="0.20788863327958351"/>
    <s v="CohortTrend"/>
    <n v="2.8785212582381502E-2"/>
    <s v="SegMedian"/>
    <n v="4.4848597545322941E-7"/>
    <s v="CohortAvg"/>
    <n v="0"/>
    <s v="NoMatch_ERROR"/>
    <n v="0"/>
    <s v="NoMatch_ERROR"/>
    <n v="0"/>
    <s v="NoMatch_ERROR"/>
    <n v="0"/>
    <n v="-29593.21"/>
    <n v="0"/>
    <n v="9815.2099999999991"/>
    <n v="-16308.7"/>
    <n v="-0.25"/>
    <n v="0"/>
    <n v="0"/>
    <n v="530478.28"/>
    <n v="0.26421299999999998"/>
    <n v="0.95760000000000001"/>
    <n v="0.253"/>
    <s v="CohortTrend+Seasonal(0.958)"/>
    <m/>
    <m/>
    <m/>
    <m/>
    <m/>
    <m/>
    <m/>
    <m/>
    <n v="134211.10999999999"/>
    <n v="134723.28"/>
    <n v="-512.16999999999996"/>
    <b v="1"/>
    <n v="-16308.7"/>
    <n v="0.78500000000000003"/>
    <n v="0.24"/>
    <n v="12802.33"/>
    <n v="3914.09"/>
    <n v="12290.16"/>
    <n v="-12290.41"/>
    <n v="407.72"/>
    <n v="-11882.7"/>
    <n v="396267.17"/>
    <b v="0"/>
    <n v="0"/>
    <n v="0"/>
    <n v="0"/>
    <n v="0"/>
    <n v="0"/>
  </r>
  <r>
    <x v="20"/>
    <x v="3"/>
    <s v="202412"/>
    <n v="30"/>
    <n v="626273.30000000005"/>
    <n v="-5.0391663409900471E-2"/>
    <s v="CohortAvg"/>
    <n v="0"/>
    <s v="NoMatch_ERROR"/>
    <n v="0.20427395905607981"/>
    <s v="CohortTrend"/>
    <n v="2.7949907195213751E-2"/>
    <s v="SegMedian"/>
    <n v="1.8262884882921251E-6"/>
    <s v="CohortAvg"/>
    <n v="0"/>
    <s v="NoMatch_ERROR"/>
    <n v="0"/>
    <s v="NoMatch_ERROR"/>
    <n v="0"/>
    <s v="NoMatch_ERROR"/>
    <n v="0"/>
    <n v="-31558.95"/>
    <n v="0"/>
    <n v="10660.94"/>
    <n v="-17504.28"/>
    <n v="-1.1399999999999999"/>
    <n v="0"/>
    <n v="0"/>
    <n v="587869.87"/>
    <n v="0.303315"/>
    <n v="0.95760000000000001"/>
    <n v="0.29044300000000001"/>
    <s v="CohortTrend+Seasonal(0.958)"/>
    <m/>
    <m/>
    <m/>
    <m/>
    <m/>
    <m/>
    <m/>
    <m/>
    <n v="170742.56"/>
    <n v="170535.76"/>
    <n v="206.8"/>
    <b v="1"/>
    <n v="-17504.28"/>
    <n v="0.78500000000000003"/>
    <n v="0.24"/>
    <n v="13740.86"/>
    <n v="4201.03"/>
    <n v="13947.66"/>
    <n v="-13948.81"/>
    <n v="437.61"/>
    <n v="-13511.2"/>
    <n v="417127.31"/>
    <b v="0"/>
    <n v="0"/>
    <n v="0"/>
    <n v="0"/>
    <n v="0"/>
    <n v="0"/>
  </r>
  <r>
    <x v="20"/>
    <x v="3"/>
    <s v="202501"/>
    <n v="29"/>
    <n v="967132.7"/>
    <n v="-5.2609313697846709E-2"/>
    <s v="CohortAvg"/>
    <n v="0"/>
    <s v="NoMatch_ERROR"/>
    <n v="0.20627593138613159"/>
    <s v="CohortTrend"/>
    <n v="2.5305754178794208E-2"/>
    <s v="SegMedian"/>
    <n v="1.614074307310592E-5"/>
    <s v="CohortAvg"/>
    <n v="0"/>
    <s v="NoMatch_ERROR"/>
    <n v="0"/>
    <s v="NoMatch_ERROR"/>
    <n v="0"/>
    <s v="NoMatch_ERROR"/>
    <n v="0"/>
    <n v="-50880.19"/>
    <n v="0"/>
    <n v="16624.68"/>
    <n v="-24474.02"/>
    <n v="-15.61"/>
    <n v="0"/>
    <n v="0"/>
    <n v="908387.57"/>
    <n v="0.31369200000000003"/>
    <n v="0.95760000000000001"/>
    <n v="0.30037999999999998"/>
    <s v="CohortTrend+Seasonal(0.958)"/>
    <m/>
    <m/>
    <m/>
    <m/>
    <m/>
    <m/>
    <m/>
    <m/>
    <n v="272861.46000000002"/>
    <n v="271847.12"/>
    <n v="1014.34"/>
    <b v="1"/>
    <n v="-24474.02"/>
    <n v="0.78500000000000003"/>
    <n v="0.24"/>
    <n v="19212.11"/>
    <n v="5873.77"/>
    <n v="20226.45"/>
    <n v="-20242.060000000001"/>
    <n v="611.85"/>
    <n v="-19630.21"/>
    <n v="635526.11"/>
    <b v="0"/>
    <n v="0"/>
    <n v="0"/>
    <n v="0"/>
    <n v="0"/>
    <n v="0"/>
  </r>
  <r>
    <x v="20"/>
    <x v="3"/>
    <s v="202502"/>
    <n v="28"/>
    <n v="1053839.01"/>
    <n v="-5.3387069177536377E-2"/>
    <s v="CohortAvg"/>
    <n v="0"/>
    <s v="NoMatch_ERROR"/>
    <n v="0.20846562453869699"/>
    <s v="CohortTrend"/>
    <n v="2.6210177993420111E-2"/>
    <s v="SegMedian"/>
    <n v="3.8222633771849992E-4"/>
    <s v="CohortAvg"/>
    <n v="0"/>
    <s v="NoMatch_ERROR"/>
    <n v="0"/>
    <s v="NoMatch_ERROR"/>
    <n v="0"/>
    <s v="NoMatch_ERROR"/>
    <n v="0"/>
    <n v="-56261.38"/>
    <n v="0"/>
    <n v="18307.43"/>
    <n v="-27621.31"/>
    <n v="-402.81"/>
    <n v="0"/>
    <n v="0"/>
    <n v="987860.95"/>
    <n v="0.286219"/>
    <n v="0.95760000000000001"/>
    <n v="0.27407199999999998"/>
    <s v="CohortTrend+Seasonal(0.958)"/>
    <m/>
    <m/>
    <m/>
    <m/>
    <m/>
    <m/>
    <m/>
    <m/>
    <n v="270745.07"/>
    <n v="270138.56"/>
    <n v="606.51"/>
    <b v="1"/>
    <n v="-27621.31"/>
    <n v="0.78500000000000003"/>
    <n v="0.24"/>
    <n v="21682.73"/>
    <n v="6629.11"/>
    <n v="22289.24"/>
    <n v="-22692.04"/>
    <n v="690.53"/>
    <n v="-22001.51"/>
    <n v="717115.89"/>
    <b v="0"/>
    <n v="0"/>
    <n v="0"/>
    <n v="0"/>
    <n v="0"/>
    <n v="0"/>
  </r>
  <r>
    <x v="20"/>
    <x v="3"/>
    <s v="202503"/>
    <n v="27"/>
    <n v="1370324.11"/>
    <n v="-4.5560037855680989E-2"/>
    <s v="CohortAvg"/>
    <n v="0"/>
    <s v="NoMatch_ERROR"/>
    <n v="0.24885591452616129"/>
    <s v="CohortTrend"/>
    <n v="2.3084870321830379E-2"/>
    <s v="SegMedian"/>
    <n v="2.4156782549518511E-7"/>
    <s v="CohortAvg"/>
    <n v="0"/>
    <s v="NoMatch_ERROR"/>
    <n v="0"/>
    <s v="NoMatch_ERROR"/>
    <n v="0"/>
    <s v="NoMatch_ERROR"/>
    <n v="0"/>
    <n v="-62432.02"/>
    <n v="0"/>
    <n v="28417.77"/>
    <n v="-31633.75"/>
    <n v="-0.33"/>
    <n v="0"/>
    <n v="0"/>
    <n v="1304675.77"/>
    <n v="0.231933"/>
    <n v="0.95760000000000001"/>
    <n v="0.22209000000000001"/>
    <s v="CohortTrend+Seasonal(0.958)"/>
    <m/>
    <m/>
    <m/>
    <m/>
    <m/>
    <m/>
    <m/>
    <m/>
    <n v="289755.12"/>
    <n v="284160.84999999998"/>
    <n v="5594.27"/>
    <b v="1"/>
    <n v="-31633.75"/>
    <n v="0.78500000000000003"/>
    <n v="0.24"/>
    <n v="24832.5"/>
    <n v="7592.1"/>
    <n v="30426.76"/>
    <n v="-30427.09"/>
    <n v="790.84"/>
    <n v="-29636.25"/>
    <n v="1014920.65"/>
    <b v="0"/>
    <n v="0"/>
    <n v="0"/>
    <n v="0"/>
    <n v="0"/>
    <n v="0"/>
  </r>
  <r>
    <x v="20"/>
    <x v="3"/>
    <s v="202504"/>
    <n v="26"/>
    <n v="1087030.6599999999"/>
    <n v="-5.5764246243048543E-2"/>
    <s v="CohortAvg"/>
    <n v="0"/>
    <s v="NoMatch_ERROR"/>
    <n v="0.24686230695985059"/>
    <s v="CohortTrend"/>
    <n v="1.8991136653276671E-2"/>
    <s v="SegMedian"/>
    <n v="4.6874200835094982E-8"/>
    <s v="CohortAvg"/>
    <n v="0"/>
    <s v="NoMatch_ERROR"/>
    <n v="0"/>
    <s v="NoMatch_ERROR"/>
    <n v="0"/>
    <s v="NoMatch_ERROR"/>
    <n v="0"/>
    <n v="-60617.45"/>
    <n v="0"/>
    <n v="22362.240000000002"/>
    <n v="-20643.95"/>
    <n v="-0.05"/>
    <n v="0"/>
    <n v="0"/>
    <n v="1028131.46"/>
    <n v="0.25338300000000002"/>
    <n v="0.95760000000000001"/>
    <n v="0.24263000000000001"/>
    <s v="CohortTrend+Seasonal(0.958)"/>
    <m/>
    <m/>
    <m/>
    <m/>
    <m/>
    <m/>
    <m/>
    <m/>
    <n v="249455.35"/>
    <n v="245991.38"/>
    <n v="3463.96"/>
    <b v="1"/>
    <n v="-20643.95"/>
    <n v="0.78500000000000003"/>
    <n v="0.24"/>
    <n v="16205.5"/>
    <n v="4954.55"/>
    <n v="19669.46"/>
    <n v="-19669.509999999998"/>
    <n v="516.1"/>
    <n v="-19153.419999999998"/>
    <n v="778676.11"/>
    <b v="0"/>
    <n v="0"/>
    <n v="0"/>
    <n v="0"/>
    <n v="0"/>
    <n v="0"/>
  </r>
  <r>
    <x v="20"/>
    <x v="3"/>
    <s v="202505"/>
    <n v="25"/>
    <n v="1190366.28"/>
    <n v="-4.9519909155007813E-2"/>
    <s v="CohortAvg"/>
    <n v="0"/>
    <s v="NoMatch_ERROR"/>
    <n v="0.2380559676193319"/>
    <s v="CohortTrend"/>
    <n v="1.9546304838760551E-2"/>
    <s v="SegMedian"/>
    <n v="0"/>
    <s v="CohortAvg"/>
    <n v="0"/>
    <s v="NoMatch_ERROR"/>
    <n v="0"/>
    <s v="NoMatch_ERROR"/>
    <n v="0"/>
    <s v="NoMatch_ERROR"/>
    <n v="0"/>
    <n v="-58946.83"/>
    <n v="0"/>
    <n v="23614.48"/>
    <n v="-23267.26"/>
    <n v="0"/>
    <n v="0"/>
    <n v="0"/>
    <n v="1131766.67"/>
    <n v="0.12366099999999999"/>
    <n v="0.95760000000000001"/>
    <n v="0.118413"/>
    <s v="CohortTrend+Seasonal(0.958)"/>
    <m/>
    <m/>
    <m/>
    <m/>
    <m/>
    <m/>
    <m/>
    <m/>
    <n v="134015.93"/>
    <n v="131513.82999999999"/>
    <n v="2502.1"/>
    <b v="1"/>
    <n v="-23267.26"/>
    <n v="0.78500000000000003"/>
    <n v="0.24"/>
    <n v="18264.8"/>
    <n v="5584.14"/>
    <n v="20766.900000000001"/>
    <n v="-20766.900000000001"/>
    <n v="581.67999999999995"/>
    <n v="-20185.21"/>
    <n v="997750.75"/>
    <b v="0"/>
    <n v="0"/>
    <n v="0"/>
    <n v="0"/>
    <n v="0"/>
    <n v="0"/>
  </r>
  <r>
    <x v="20"/>
    <x v="3"/>
    <s v="202506"/>
    <n v="24"/>
    <n v="1327889.03"/>
    <n v="-5.3767683753203871E-2"/>
    <s v="CohortAvg"/>
    <n v="0"/>
    <s v="NoMatch_ERROR"/>
    <n v="0.25012824105974879"/>
    <s v="CohortTrend"/>
    <n v="2.1444396691235101E-2"/>
    <s v="SegMedian"/>
    <n v="5.9595249881467889E-8"/>
    <s v="CohortAvg"/>
    <n v="0"/>
    <s v="NoMatch_ERROR"/>
    <n v="0"/>
    <s v="NoMatch_ERROR"/>
    <n v="0"/>
    <s v="NoMatch_ERROR"/>
    <n v="0"/>
    <n v="-71397.52"/>
    <n v="0"/>
    <n v="27678.55"/>
    <n v="-28475.78"/>
    <n v="-0.08"/>
    <n v="0"/>
    <n v="0"/>
    <n v="1255694.2"/>
    <n v="0.13935900000000001"/>
    <n v="0.95760000000000001"/>
    <n v="0.13344500000000001"/>
    <s v="CohortTrend+Seasonal(0.958)"/>
    <m/>
    <m/>
    <m/>
    <m/>
    <m/>
    <m/>
    <m/>
    <m/>
    <n v="167566.1"/>
    <n v="165060.1"/>
    <n v="2506"/>
    <b v="1"/>
    <n v="-28475.78"/>
    <n v="0.78500000000000003"/>
    <n v="0.24"/>
    <n v="22353.49"/>
    <n v="6834.19"/>
    <n v="24859.49"/>
    <n v="-24859.57"/>
    <n v="711.89"/>
    <n v="-24147.68"/>
    <n v="1088128.1000000001"/>
    <b v="0"/>
    <n v="0"/>
    <n v="0"/>
    <n v="0"/>
    <n v="0"/>
    <n v="0"/>
  </r>
  <r>
    <x v="20"/>
    <x v="3"/>
    <s v="202507"/>
    <n v="23"/>
    <n v="1700378.22"/>
    <n v="-4.0067400749152708E-2"/>
    <s v="CohortAvg"/>
    <n v="0"/>
    <s v="NoMatch_ERROR"/>
    <n v="0.25062757108733591"/>
    <s v="CohortTrend"/>
    <n v="1.9319265382841021E-2"/>
    <s v="SegMedian"/>
    <n v="9.5635713368593247E-9"/>
    <s v="CohortAvg"/>
    <n v="0"/>
    <s v="NoMatch_ERROR"/>
    <n v="0"/>
    <s v="NoMatch_ERROR"/>
    <n v="0"/>
    <s v="NoMatch_ERROR"/>
    <n v="0"/>
    <n v="-68129.740000000005"/>
    <n v="0"/>
    <n v="35513.47"/>
    <n v="-32850.06"/>
    <n v="-0.02"/>
    <n v="0"/>
    <n v="0"/>
    <n v="1634911.88"/>
    <n v="0.15588199999999999"/>
    <n v="0.95760000000000001"/>
    <n v="0.14926600000000001"/>
    <s v="CohortTrend+Seasonal(0.958)"/>
    <m/>
    <m/>
    <m/>
    <m/>
    <m/>
    <m/>
    <m/>
    <m/>
    <n v="244037.27"/>
    <n v="235473.91"/>
    <n v="8563.36"/>
    <b v="1"/>
    <n v="-32850.06"/>
    <n v="0.78500000000000003"/>
    <n v="0.24"/>
    <n v="25787.3"/>
    <n v="7884.01"/>
    <n v="34350.660000000003"/>
    <n v="-34350.67"/>
    <n v="821.25"/>
    <n v="-33529.42"/>
    <n v="1390874.61"/>
    <b v="0"/>
    <n v="0"/>
    <n v="0"/>
    <n v="0"/>
    <n v="0"/>
    <n v="0"/>
  </r>
  <r>
    <x v="20"/>
    <x v="3"/>
    <s v="202508"/>
    <n v="22"/>
    <n v="1777087.97"/>
    <n v="-4.0315602946096457E-2"/>
    <s v="CohortAvg"/>
    <n v="0"/>
    <s v="NoMatch_ERROR"/>
    <n v="0.24042322434937019"/>
    <s v="CohortTrend"/>
    <n v="1.9546304838760551E-2"/>
    <s v="SegMedian"/>
    <n v="0"/>
    <s v="CohortAvg"/>
    <n v="0"/>
    <s v="NoMatch_ERROR"/>
    <n v="0"/>
    <s v="NoMatch_ERROR"/>
    <n v="0"/>
    <s v="NoMatch_ERROR"/>
    <n v="0"/>
    <n v="-71644.37"/>
    <n v="0"/>
    <n v="35604.43"/>
    <n v="-34735.5"/>
    <n v="0"/>
    <n v="0"/>
    <n v="0"/>
    <n v="1706312.52"/>
    <n v="0.13919500000000001"/>
    <n v="0.95760000000000001"/>
    <n v="0.13328799999999999"/>
    <s v="CohortTrend+Seasonal(0.958)"/>
    <m/>
    <m/>
    <m/>
    <m/>
    <m/>
    <m/>
    <m/>
    <m/>
    <n v="227431.23"/>
    <n v="219244.64"/>
    <n v="8186.59"/>
    <b v="1"/>
    <n v="-34735.5"/>
    <n v="0.78500000000000003"/>
    <n v="0.24"/>
    <n v="27267.37"/>
    <n v="8336.52"/>
    <n v="35453.96"/>
    <n v="-35453.96"/>
    <n v="868.39"/>
    <n v="-34585.57"/>
    <n v="1478881.3"/>
    <b v="0"/>
    <n v="0"/>
    <n v="0"/>
    <n v="0"/>
    <n v="0"/>
    <n v="0"/>
  </r>
  <r>
    <x v="20"/>
    <x v="3"/>
    <s v="202509"/>
    <n v="21"/>
    <n v="502231.05"/>
    <n v="-0.24815381683193069"/>
    <s v="CohortAvg"/>
    <n v="0"/>
    <s v="NoMatch_ERROR"/>
    <n v="0.5"/>
    <s v="CohortTrend"/>
    <n v="1.615335438092837E-2"/>
    <s v="SegMedian"/>
    <n v="8.1634000108213291E-8"/>
    <s v="CohortAvg"/>
    <n v="0"/>
    <s v="NoMatch_ERROR"/>
    <n v="0"/>
    <s v="NoMatch_ERROR"/>
    <n v="0"/>
    <s v="NoMatch_ERROR"/>
    <n v="0"/>
    <n v="-124630.55"/>
    <n v="0"/>
    <n v="20926.29"/>
    <n v="-8112.72"/>
    <n v="-0.04"/>
    <n v="0"/>
    <n v="0"/>
    <n v="390414.03"/>
    <n v="0.104976"/>
    <n v="0.95760000000000001"/>
    <n v="0.100521"/>
    <s v="CohortTrend+Seasonal(0.958)"/>
    <m/>
    <m/>
    <m/>
    <m/>
    <m/>
    <m/>
    <m/>
    <m/>
    <n v="39244.870000000003"/>
    <n v="46652.66"/>
    <n v="-7407.79"/>
    <b v="1"/>
    <n v="-8112.72"/>
    <n v="0.78500000000000003"/>
    <n v="0.24"/>
    <n v="6368.48"/>
    <n v="1947.05"/>
    <n v="-1039.31"/>
    <n v="1039.27"/>
    <n v="202.82"/>
    <n v="1242.0899999999999"/>
    <n v="351169.17"/>
    <b v="0"/>
    <n v="0"/>
    <n v="0"/>
    <n v="0"/>
    <n v="0"/>
    <n v="0"/>
  </r>
  <r>
    <x v="20"/>
    <x v="4"/>
    <s v="202101"/>
    <n v="75"/>
    <n v="196196.15"/>
    <n v="-0.13747498344160961"/>
    <s v="CohortAvg"/>
    <n v="-1.153323132962049E-2"/>
    <s v="CohortAvg"/>
    <n v="0.13192996506867211"/>
    <s v="CohortAvg"/>
    <n v="0"/>
    <s v="SegMedian"/>
    <n v="1.5584365602081609E-6"/>
    <s v="CohortAvg"/>
    <n v="0"/>
    <s v="NoMatch_ERROR"/>
    <n v="0"/>
    <s v="NoMatch_ERROR"/>
    <n v="0"/>
    <s v="NoMatch_ERROR"/>
    <n v="0"/>
    <n v="-26972.06"/>
    <n v="-2262.7800000000002"/>
    <n v="2157.0100000000002"/>
    <n v="0"/>
    <n v="-0.31"/>
    <n v="0"/>
    <n v="0"/>
    <n v="169118.02"/>
    <n v="0"/>
    <n v="1.0209999999999999"/>
    <n v="0"/>
    <s v="Manual+Seasonal(1.021)"/>
    <m/>
    <m/>
    <m/>
    <m/>
    <m/>
    <m/>
    <m/>
    <m/>
    <n v="0"/>
    <n v="0"/>
    <n v="0"/>
    <b v="1"/>
    <n v="0"/>
    <n v="0.78500000000000003"/>
    <n v="0.24"/>
    <n v="0"/>
    <n v="0"/>
    <n v="0"/>
    <n v="-0.31"/>
    <n v="0"/>
    <n v="-0.31"/>
    <n v="169118.02"/>
    <b v="0"/>
    <n v="0"/>
    <n v="0"/>
    <n v="0"/>
    <n v="0"/>
    <n v="0"/>
  </r>
  <r>
    <x v="20"/>
    <x v="4"/>
    <s v="202201"/>
    <n v="57"/>
    <n v="15258.02"/>
    <n v="-9.8934085679767428E-2"/>
    <s v="CohortAvg"/>
    <n v="-9.5727024563869115E-3"/>
    <s v="CohortAvg"/>
    <n v="9.958969528043804E-2"/>
    <s v="CohortAvg"/>
    <n v="0"/>
    <s v="SegMedian"/>
    <n v="4.3648216935470858E-7"/>
    <s v="CohortAvg"/>
    <n v="0"/>
    <s v="NoMatch_ERROR"/>
    <n v="0"/>
    <s v="NoMatch_ERROR"/>
    <n v="0"/>
    <s v="NoMatch_ERROR"/>
    <n v="0"/>
    <n v="-1509.54"/>
    <n v="-146.06"/>
    <n v="126.63"/>
    <n v="0"/>
    <n v="-0.01"/>
    <n v="0"/>
    <n v="0"/>
    <n v="13729.05"/>
    <n v="3.2682999999999997E-2"/>
    <n v="1.0209999999999999"/>
    <n v="3.3368000000000002E-2"/>
    <s v="CohortAvg+Seasonal(1.021)"/>
    <m/>
    <m/>
    <m/>
    <m/>
    <m/>
    <m/>
    <m/>
    <m/>
    <n v="458.12"/>
    <n v="457.01"/>
    <n v="1.1100000000000001"/>
    <b v="1"/>
    <n v="0"/>
    <n v="0.78500000000000003"/>
    <n v="0.24"/>
    <n v="0"/>
    <n v="0"/>
    <n v="1.1100000000000001"/>
    <n v="-1.1100000000000001"/>
    <n v="0"/>
    <n v="-1.1100000000000001"/>
    <n v="13270.93"/>
    <b v="0"/>
    <n v="0"/>
    <n v="0"/>
    <n v="0"/>
    <n v="0"/>
    <n v="0"/>
  </r>
  <r>
    <x v="20"/>
    <x v="4"/>
    <s v="202405"/>
    <n v="37"/>
    <n v="3424.68"/>
    <n v="-1.6752458982063859E-2"/>
    <s v="CohortAvg"/>
    <n v="-1.046062257733062E-2"/>
    <s v="CohortAvg"/>
    <n v="0.1211010812011287"/>
    <s v="CohortAvg"/>
    <n v="0"/>
    <s v="SegMedian"/>
    <n v="0"/>
    <s v="CohortAvg"/>
    <n v="0"/>
    <s v="NoMatch_ERROR"/>
    <n v="0"/>
    <s v="NoMatch_ERROR"/>
    <n v="0"/>
    <s v="NoMatch_ERROR"/>
    <n v="0"/>
    <n v="-57.37"/>
    <n v="-35.82"/>
    <n v="34.56"/>
    <n v="0"/>
    <n v="0"/>
    <n v="0"/>
    <n v="0"/>
    <n v="3366.04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66.04"/>
    <b v="0"/>
    <n v="0"/>
    <n v="0"/>
    <n v="0"/>
    <n v="0"/>
    <n v="0"/>
  </r>
  <r>
    <x v="20"/>
    <x v="4"/>
    <s v="202407"/>
    <n v="35"/>
    <n v="1032.83"/>
    <n v="-5.3627214557140652E-2"/>
    <s v="CohortAvg"/>
    <n v="-1.049734050048313E-2"/>
    <s v="CohortAvg"/>
    <n v="0.1197111664460191"/>
    <s v="CohortTrend"/>
    <n v="0"/>
    <s v="SegMedian"/>
    <n v="0"/>
    <s v="CohortAvg"/>
    <n v="0"/>
    <s v="NoMatch_ERROR"/>
    <n v="0"/>
    <s v="NoMatch_ERROR"/>
    <n v="0"/>
    <s v="NoMatch_ERROR"/>
    <n v="0"/>
    <n v="-55.39"/>
    <n v="-10.84"/>
    <n v="10.3"/>
    <n v="0"/>
    <n v="0"/>
    <n v="0"/>
    <n v="0"/>
    <n v="976.9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76.9"/>
    <b v="0"/>
    <n v="0"/>
    <n v="0"/>
    <n v="0"/>
    <n v="0"/>
    <n v="0"/>
  </r>
  <r>
    <x v="20"/>
    <x v="4"/>
    <s v="202409"/>
    <n v="33"/>
    <n v="4198.3599999999997"/>
    <n v="-4.3484233666445847E-2"/>
    <s v="CohortAvg"/>
    <n v="-1.046699179060522E-2"/>
    <s v="CohortAvg"/>
    <n v="0.12036509072368461"/>
    <s v="CohortTrend"/>
    <n v="0"/>
    <s v="SegMedian"/>
    <n v="0"/>
    <s v="CohortAvg"/>
    <n v="0"/>
    <s v="NoMatch_ERROR"/>
    <n v="0"/>
    <s v="NoMatch_ERROR"/>
    <n v="0"/>
    <s v="NoMatch_ERROR"/>
    <n v="0"/>
    <n v="-182.56"/>
    <n v="-43.94"/>
    <n v="42.11"/>
    <n v="0"/>
    <n v="0"/>
    <n v="0"/>
    <n v="0"/>
    <n v="4013.96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13.96"/>
    <b v="0"/>
    <n v="0"/>
    <n v="0"/>
    <n v="0"/>
    <n v="0"/>
    <n v="0"/>
  </r>
  <r>
    <x v="20"/>
    <x v="4"/>
    <s v="202504"/>
    <n v="26"/>
    <n v="2572.58"/>
    <n v="-1.300097386188062E-2"/>
    <s v="CohortAvg"/>
    <n v="-1.042796038768209E-2"/>
    <s v="CohortAvg"/>
    <n v="0.12627705348627349"/>
    <s v="CohortTrend"/>
    <n v="0"/>
    <s v="SegMedian"/>
    <n v="0"/>
    <s v="CohortAvg"/>
    <n v="0"/>
    <s v="NoMatch_ERROR"/>
    <n v="0"/>
    <s v="NoMatch_ERROR"/>
    <n v="0"/>
    <s v="NoMatch_ERROR"/>
    <n v="0"/>
    <n v="-33.450000000000003"/>
    <n v="-26.83"/>
    <n v="27.07"/>
    <n v="0"/>
    <n v="0"/>
    <n v="0"/>
    <n v="0"/>
    <n v="2539.38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39.38"/>
    <b v="0"/>
    <n v="0"/>
    <n v="0"/>
    <n v="0"/>
    <n v="0"/>
    <n v="0"/>
  </r>
  <r>
    <x v="20"/>
    <x v="4"/>
    <s v="202507"/>
    <n v="23"/>
    <n v="5399.56"/>
    <n v="-1.176264432295589E-2"/>
    <s v="CohortAvg"/>
    <n v="-1.1522096236275699E-2"/>
    <s v="CohortAvg"/>
    <n v="0.13797124065147601"/>
    <s v="CohortTrend"/>
    <n v="0"/>
    <s v="SegMedian"/>
    <n v="0"/>
    <s v="CohortAvg"/>
    <n v="0"/>
    <s v="NoMatch_ERROR"/>
    <n v="0"/>
    <s v="NoMatch_ERROR"/>
    <n v="0"/>
    <s v="NoMatch_ERROR"/>
    <n v="0"/>
    <n v="-63.51"/>
    <n v="-62.21"/>
    <n v="62.08"/>
    <n v="0"/>
    <n v="0"/>
    <n v="0"/>
    <n v="0"/>
    <n v="5335.92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35.92"/>
    <b v="0"/>
    <n v="0"/>
    <n v="0"/>
    <n v="0"/>
    <n v="0"/>
    <n v="0"/>
  </r>
  <r>
    <x v="20"/>
    <x v="4"/>
    <s v="202508"/>
    <n v="22"/>
    <n v="17826.84"/>
    <n v="-7.847827594807474E-3"/>
    <s v="CohortAvg"/>
    <n v="-4.1093018129466077E-3"/>
    <s v="CohortAvg"/>
    <n v="0.136776885372482"/>
    <s v="CohortTrend"/>
    <n v="0"/>
    <s v="SegMedian"/>
    <n v="0"/>
    <s v="CohortAvg"/>
    <n v="0"/>
    <s v="NoMatch_ERROR"/>
    <n v="0"/>
    <s v="NoMatch_ERROR"/>
    <n v="0"/>
    <s v="NoMatch_ERROR"/>
    <n v="0"/>
    <n v="-139.9"/>
    <n v="-73.260000000000005"/>
    <n v="203.19"/>
    <n v="0"/>
    <n v="0"/>
    <n v="0"/>
    <n v="0"/>
    <n v="17816.87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816.87"/>
    <b v="0"/>
    <n v="0"/>
    <n v="0"/>
    <n v="0"/>
    <n v="0"/>
    <n v="0"/>
  </r>
  <r>
    <x v="20"/>
    <x v="4"/>
    <s v="202509"/>
    <n v="21"/>
    <n v="14679.31"/>
    <n v="-6.3622087736481768E-4"/>
    <s v="CohortAvg"/>
    <n v="-4.2514893212161289E-4"/>
    <s v="CohortAvg"/>
    <n v="1.139309336398345E-3"/>
    <s v="CohortTrend"/>
    <n v="0"/>
    <s v="SegMedian"/>
    <n v="0"/>
    <s v="CohortAvg"/>
    <n v="0"/>
    <s v="NoMatch_ERROR"/>
    <n v="0"/>
    <s v="NoMatch_ERROR"/>
    <n v="0"/>
    <s v="NoMatch_ERROR"/>
    <n v="0"/>
    <n v="-9.34"/>
    <n v="-6.24"/>
    <n v="1.39"/>
    <n v="0"/>
    <n v="0"/>
    <n v="0"/>
    <n v="0"/>
    <n v="14665.13"/>
    <n v="0"/>
    <n v="1.0209999999999999"/>
    <n v="0"/>
    <s v="CohortAvg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665.13"/>
    <b v="0"/>
    <n v="0"/>
    <n v="0"/>
    <n v="0"/>
    <n v="0"/>
    <n v="0"/>
  </r>
  <r>
    <x v="21"/>
    <x v="0"/>
    <s v="201912"/>
    <n v="91"/>
    <n v="352629.27"/>
    <n v="-5.1188702822221822E-4"/>
    <s v="CohortAvg"/>
    <n v="1.4776463733750861E-3"/>
    <s v="CohortAvg"/>
    <n v="0"/>
    <s v="CohortAvg"/>
    <n v="0"/>
    <s v="SegMedian"/>
    <n v="3.8377717597828187E-5"/>
    <s v="CohortAvg"/>
    <n v="0"/>
    <s v="NoMatch_ERROR"/>
    <n v="0"/>
    <s v="NoMatch_ERROR"/>
    <n v="0"/>
    <s v="NoMatch_ERROR"/>
    <n v="0"/>
    <n v="-180.51"/>
    <n v="521.05999999999995"/>
    <n v="0"/>
    <n v="0"/>
    <n v="-13.53"/>
    <n v="0"/>
    <n v="0"/>
    <n v="351914.17"/>
    <n v="0.99670099999999995"/>
    <n v="0.89859999999999995"/>
    <n v="0.89558800000000005"/>
    <s v="CohortAvg+Seasonal(0.899)"/>
    <m/>
    <m/>
    <m/>
    <m/>
    <m/>
    <m/>
    <m/>
    <m/>
    <n v="315170.2"/>
    <n v="324433.73"/>
    <n v="-9263.5400000000009"/>
    <b v="0"/>
    <n v="0"/>
    <n v="0.78500000000000003"/>
    <n v="0.24"/>
    <n v="0"/>
    <n v="0"/>
    <n v="-9263.5400000000009"/>
    <n v="9250.01"/>
    <n v="0"/>
    <n v="9250.01"/>
    <n v="36743.97"/>
    <b v="0"/>
    <n v="0"/>
    <n v="0"/>
    <n v="0"/>
    <n v="0"/>
    <n v="0"/>
  </r>
  <r>
    <x v="21"/>
    <x v="0"/>
    <s v="202001"/>
    <n v="90"/>
    <n v="42696.36"/>
    <n v="3.8574863495598237E-2"/>
    <s v="CohortAvg"/>
    <n v="1.6552592171670359E-3"/>
    <s v="CohortAvg"/>
    <n v="0"/>
    <s v="CohortAvg"/>
    <n v="0"/>
    <s v="SegMedian"/>
    <n v="2.7178659927362149E-5"/>
    <s v="CohortAvg"/>
    <n v="0"/>
    <s v="NoMatch_ERROR"/>
    <n v="0"/>
    <s v="NoMatch_ERROR"/>
    <n v="0"/>
    <s v="NoMatch_ERROR"/>
    <n v="0"/>
    <n v="1647.01"/>
    <n v="70.67"/>
    <n v="0"/>
    <n v="0"/>
    <n v="-1.1599999999999999"/>
    <n v="0"/>
    <n v="0"/>
    <n v="40977.519999999997"/>
    <n v="0.997973"/>
    <n v="0.89859999999999995"/>
    <n v="0.89673099999999994"/>
    <s v="CohortAvg+Seasonal(0.899)"/>
    <m/>
    <m/>
    <m/>
    <m/>
    <m/>
    <m/>
    <m/>
    <m/>
    <n v="36745.82"/>
    <n v="39332.800000000003"/>
    <n v="-2586.98"/>
    <b v="0"/>
    <n v="0"/>
    <n v="0.78500000000000003"/>
    <n v="0.24"/>
    <n v="0"/>
    <n v="0"/>
    <n v="-2586.98"/>
    <n v="2585.8200000000002"/>
    <n v="0"/>
    <n v="2585.8200000000002"/>
    <n v="4231.7"/>
    <b v="0"/>
    <n v="0"/>
    <n v="0"/>
    <n v="0"/>
    <n v="0"/>
    <n v="0"/>
  </r>
  <r>
    <x v="21"/>
    <x v="0"/>
    <s v="202101"/>
    <n v="78"/>
    <n v="719285.59"/>
    <n v="-5.2697281029192118E-3"/>
    <s v="CohortAvg"/>
    <n v="-2.0582082204268172E-3"/>
    <s v="CohortAvg"/>
    <n v="0"/>
    <s v="CohortAvg"/>
    <n v="0"/>
    <s v="SegMedian"/>
    <n v="2.829498537672068E-5"/>
    <s v="CohortAvg"/>
    <n v="0"/>
    <s v="NoMatch_ERROR"/>
    <n v="0"/>
    <s v="NoMatch_ERROR"/>
    <n v="0"/>
    <s v="NoMatch_ERROR"/>
    <n v="0"/>
    <n v="-3790.44"/>
    <n v="-1480.44"/>
    <n v="0"/>
    <n v="0"/>
    <n v="-20.350000000000001"/>
    <n v="0"/>
    <n v="0"/>
    <n v="713994.36"/>
    <n v="1.002893"/>
    <n v="0.89859999999999995"/>
    <n v="0.90115199999999995"/>
    <s v="CohortAvg+Seasonal(0.899)"/>
    <m/>
    <m/>
    <m/>
    <m/>
    <m/>
    <m/>
    <m/>
    <m/>
    <n v="643417.64"/>
    <n v="665884.4"/>
    <n v="-22466.76"/>
    <b v="0"/>
    <n v="0"/>
    <n v="0.78500000000000003"/>
    <n v="0.24"/>
    <n v="0"/>
    <n v="0"/>
    <n v="-22466.76"/>
    <n v="22446.41"/>
    <n v="0"/>
    <n v="22446.41"/>
    <n v="70576.72"/>
    <b v="0"/>
    <n v="0"/>
    <n v="0"/>
    <n v="0"/>
    <n v="0"/>
    <n v="0"/>
  </r>
  <r>
    <x v="21"/>
    <x v="0"/>
    <s v="202201"/>
    <n v="58"/>
    <n v="62626.26"/>
    <n v="-0.1152109923907166"/>
    <s v="CohortAvg"/>
    <n v="-5.9113440964581728E-3"/>
    <s v="CohortAvg"/>
    <n v="2.4975487850871531E-2"/>
    <s v="CohortAvg"/>
    <n v="0"/>
    <s v="SegMedian"/>
    <n v="4.4662810472204219E-3"/>
    <s v="CohortAvg"/>
    <n v="0"/>
    <s v="NoMatch_ERROR"/>
    <n v="0"/>
    <s v="NoMatch_ERROR"/>
    <n v="0"/>
    <s v="NoMatch_ERROR"/>
    <n v="0"/>
    <n v="-7215.23"/>
    <n v="-370.21"/>
    <n v="130.34"/>
    <n v="0"/>
    <n v="-279.70999999999998"/>
    <n v="0"/>
    <n v="0"/>
    <n v="54891.45"/>
    <n v="1.0045329999999999"/>
    <n v="0.89859999999999995"/>
    <n v="0.90262500000000001"/>
    <s v="DonorCohort:202101+Seasonal(0.899)"/>
    <m/>
    <m/>
    <m/>
    <m/>
    <m/>
    <m/>
    <m/>
    <m/>
    <n v="49546.43"/>
    <n v="58192.29"/>
    <n v="-8645.86"/>
    <b v="0"/>
    <n v="0"/>
    <n v="0.78500000000000003"/>
    <n v="0.24"/>
    <n v="0"/>
    <n v="0"/>
    <n v="-8645.86"/>
    <n v="8366.16"/>
    <n v="0"/>
    <n v="8366.16"/>
    <n v="5345.03"/>
    <b v="0"/>
    <n v="0"/>
    <n v="0"/>
    <n v="0"/>
    <n v="0"/>
    <n v="0"/>
  </r>
  <r>
    <x v="21"/>
    <x v="0"/>
    <s v="202301"/>
    <n v="49"/>
    <n v="927750.15"/>
    <n v="-6.935799639352451E-2"/>
    <s v="CohortAvg"/>
    <n v="-1.683528720632764E-2"/>
    <s v="CohortAvg"/>
    <n v="0.20536713096947351"/>
    <s v="CohortAvg"/>
    <n v="0"/>
    <s v="SegMedian"/>
    <n v="1.150368901756264E-4"/>
    <s v="CohortAvg"/>
    <n v="0"/>
    <s v="NoMatch_ERROR"/>
    <n v="0"/>
    <s v="NoMatch_ERROR"/>
    <n v="0"/>
    <s v="NoMatch_ERROR"/>
    <n v="0"/>
    <n v="-64346.89"/>
    <n v="-15618.94"/>
    <n v="15877.45"/>
    <n v="0"/>
    <n v="-106.73"/>
    <n v="0"/>
    <n v="0"/>
    <n v="863555.04"/>
    <n v="1.0131479999999999"/>
    <n v="0.89859999999999995"/>
    <n v="0.91036600000000001"/>
    <s v="DonorCohort:202101+Seasonal(0.899)"/>
    <m/>
    <m/>
    <m/>
    <m/>
    <m/>
    <m/>
    <m/>
    <m/>
    <n v="786151.54"/>
    <n v="873510.21"/>
    <n v="-87358.67"/>
    <b v="0"/>
    <n v="0"/>
    <n v="0.78500000000000003"/>
    <n v="0.24"/>
    <n v="0"/>
    <n v="0"/>
    <n v="-87358.67"/>
    <n v="87251.94"/>
    <n v="0"/>
    <n v="87251.94"/>
    <n v="77403.5"/>
    <b v="0"/>
    <n v="0"/>
    <n v="0"/>
    <n v="0"/>
    <n v="0"/>
    <n v="0"/>
  </r>
  <r>
    <x v="21"/>
    <x v="0"/>
    <s v="202404"/>
    <n v="39"/>
    <n v="159544.44"/>
    <n v="-7.2376973188661195E-2"/>
    <s v="CohortAvg"/>
    <n v="-2.407290424555622E-2"/>
    <s v="CohortAvg"/>
    <n v="0.23050034281412149"/>
    <s v="CohortAvg"/>
    <n v="6.6450361489897428E-2"/>
    <s v="SegMedian"/>
    <n v="9.6966543881042979E-5"/>
    <s v="CohortAvg"/>
    <n v="0"/>
    <s v="NoMatch_ERROR"/>
    <n v="0"/>
    <s v="NoMatch_ERROR"/>
    <n v="0"/>
    <s v="NoMatch_ERROR"/>
    <n v="0"/>
    <n v="-11547.34"/>
    <n v="-3840.7"/>
    <n v="3064.59"/>
    <n v="0"/>
    <n v="-15.47"/>
    <n v="0"/>
    <n v="0"/>
    <n v="147205.51"/>
    <n v="0.99683900000000003"/>
    <n v="0.89859999999999995"/>
    <n v="0.89571199999999995"/>
    <s v="DonorCohort:202201+Seasonal(0.899)"/>
    <m/>
    <m/>
    <m/>
    <m/>
    <m/>
    <m/>
    <m/>
    <m/>
    <n v="131853.79999999999"/>
    <n v="147476.26999999999"/>
    <n v="-15622.47"/>
    <b v="0"/>
    <n v="0"/>
    <n v="0.78500000000000003"/>
    <n v="0.24"/>
    <n v="0"/>
    <n v="0"/>
    <n v="-15622.47"/>
    <n v="15607"/>
    <n v="0"/>
    <n v="15607"/>
    <n v="15351.71"/>
    <b v="0"/>
    <n v="0"/>
    <n v="0"/>
    <n v="0"/>
    <n v="0"/>
    <n v="0"/>
  </r>
  <r>
    <x v="21"/>
    <x v="0"/>
    <s v="202405"/>
    <n v="38"/>
    <n v="232813.11"/>
    <n v="-6.0923906382983201E-2"/>
    <s v="CohortAvg"/>
    <n v="-2.430478412199152E-2"/>
    <s v="CohortAvg"/>
    <n v="0.2319261692426651"/>
    <s v="CohortAvg"/>
    <n v="6.9446214964869024E-2"/>
    <s v="SegMedian"/>
    <n v="1.5104721398353721E-4"/>
    <s v="CohortAvg"/>
    <n v="0"/>
    <s v="NoMatch_ERROR"/>
    <n v="0"/>
    <s v="NoMatch_ERROR"/>
    <n v="0"/>
    <s v="NoMatch_ERROR"/>
    <n v="0"/>
    <n v="-14183.88"/>
    <n v="-5658.47"/>
    <n v="4499.62"/>
    <n v="0"/>
    <n v="-35.17"/>
    <n v="0"/>
    <n v="0"/>
    <n v="217435.21"/>
    <n v="1.0013719999999999"/>
    <n v="0.89859999999999995"/>
    <n v="0.89978499999999995"/>
    <s v="DonorCohort:202201+Seasonal(0.899)"/>
    <m/>
    <m/>
    <m/>
    <m/>
    <m/>
    <m/>
    <m/>
    <m/>
    <n v="195644.99"/>
    <n v="216360.01"/>
    <n v="-20715.02"/>
    <b v="0"/>
    <n v="0"/>
    <n v="0.78500000000000003"/>
    <n v="0.24"/>
    <n v="0"/>
    <n v="0"/>
    <n v="-20715.02"/>
    <n v="20679.86"/>
    <n v="0"/>
    <n v="20679.86"/>
    <n v="21790.22"/>
    <b v="0"/>
    <n v="0"/>
    <n v="0"/>
    <n v="0"/>
    <n v="0"/>
    <n v="0"/>
  </r>
  <r>
    <x v="21"/>
    <x v="0"/>
    <s v="202406"/>
    <n v="37"/>
    <n v="369936.83"/>
    <n v="-5.5987055481779201E-2"/>
    <s v="CohortAvg"/>
    <n v="-2.5464913613254338E-2"/>
    <s v="CohortAvg"/>
    <n v="0.24621404035619759"/>
    <s v="CohortAvg"/>
    <n v="7.3969383652790099E-2"/>
    <s v="SegMedian"/>
    <n v="1.700057725540402E-5"/>
    <s v="CohortAvg"/>
    <n v="0"/>
    <s v="NoMatch_ERROR"/>
    <n v="0"/>
    <s v="NoMatch_ERROR"/>
    <n v="0"/>
    <s v="NoMatch_ERROR"/>
    <n v="0"/>
    <n v="-20711.669999999998"/>
    <n v="-9420.41"/>
    <n v="7590.3"/>
    <n v="0"/>
    <n v="-6.29"/>
    <n v="0"/>
    <n v="0"/>
    <n v="347388.76"/>
    <n v="1.006756"/>
    <n v="0.89859999999999995"/>
    <n v="0.90462399999999998"/>
    <s v="DonorCohort:202201+Seasonal(0.899)"/>
    <m/>
    <m/>
    <m/>
    <m/>
    <m/>
    <m/>
    <m/>
    <m/>
    <n v="314256.09000000003"/>
    <n v="331762.61"/>
    <n v="-17506.53"/>
    <b v="0"/>
    <n v="0"/>
    <n v="0.78500000000000003"/>
    <n v="0.24"/>
    <n v="0"/>
    <n v="0"/>
    <n v="-17506.53"/>
    <n v="17500.240000000002"/>
    <n v="0"/>
    <n v="17500.240000000002"/>
    <n v="33132.68"/>
    <b v="0"/>
    <n v="0"/>
    <n v="0"/>
    <n v="0"/>
    <n v="0"/>
    <n v="0"/>
  </r>
  <r>
    <x v="21"/>
    <x v="0"/>
    <s v="202407"/>
    <n v="36"/>
    <n v="429468.63"/>
    <n v="-5.2824692408592229E-2"/>
    <s v="CohortAvg"/>
    <n v="-2.6783535584509022E-2"/>
    <s v="CohortAvg"/>
    <n v="0.22744905869698059"/>
    <s v="CohortTrend"/>
    <n v="8.2658406769437545E-2"/>
    <s v="SegMedian"/>
    <n v="2.2159492803698181E-5"/>
    <s v="CohortAvg"/>
    <n v="0"/>
    <s v="NoMatch_ERROR"/>
    <n v="0"/>
    <s v="NoMatch_ERROR"/>
    <n v="0"/>
    <s v="NoMatch_ERROR"/>
    <n v="0"/>
    <n v="-22686.55"/>
    <n v="-11502.69"/>
    <n v="8140.19"/>
    <n v="0"/>
    <n v="-9.52"/>
    <n v="0"/>
    <n v="0"/>
    <n v="403410.07"/>
    <n v="0.97152700000000003"/>
    <n v="0.89859999999999995"/>
    <n v="0.87296799999999997"/>
    <s v="DonorCohort:202201+Seasonal(0.899)"/>
    <m/>
    <m/>
    <m/>
    <m/>
    <m/>
    <m/>
    <m/>
    <m/>
    <n v="352164.02"/>
    <n v="326400.34000000003"/>
    <n v="25763.68"/>
    <b v="0"/>
    <n v="0"/>
    <n v="0.78500000000000003"/>
    <n v="0.24"/>
    <n v="0"/>
    <n v="0"/>
    <n v="25763.68"/>
    <n v="-25773.200000000001"/>
    <n v="0"/>
    <n v="-25773.200000000001"/>
    <n v="51246.05"/>
    <b v="0"/>
    <n v="0"/>
    <n v="0"/>
    <n v="0"/>
    <n v="0"/>
    <n v="0"/>
  </r>
  <r>
    <x v="21"/>
    <x v="0"/>
    <s v="202408"/>
    <n v="35"/>
    <n v="318896.34000000003"/>
    <n v="-6.484876740733074E-2"/>
    <s v="CohortAvg"/>
    <n v="-2.6135591730258891E-2"/>
    <s v="CohortAvg"/>
    <n v="0.20342800497807281"/>
    <s v="CohortTrend"/>
    <n v="7.3969383652790099E-2"/>
    <s v="SegMedian"/>
    <n v="1.2275037317179051E-4"/>
    <s v="CohortAvg"/>
    <n v="0"/>
    <s v="NoMatch_ERROR"/>
    <n v="0"/>
    <s v="NoMatch_ERROR"/>
    <n v="0"/>
    <s v="NoMatch_ERROR"/>
    <n v="0"/>
    <n v="-20680.03"/>
    <n v="-8334.5400000000009"/>
    <n v="5406.04"/>
    <n v="0"/>
    <n v="-39.14"/>
    <n v="0"/>
    <n v="0"/>
    <n v="295248.65000000002"/>
    <n v="0.82333000000000001"/>
    <n v="0.89859999999999995"/>
    <n v="0.73980500000000005"/>
    <s v="DonorCohort:202201+Seasonal(0.899)"/>
    <m/>
    <m/>
    <m/>
    <m/>
    <m/>
    <m/>
    <m/>
    <m/>
    <n v="218426.57"/>
    <n v="206685.51"/>
    <n v="11741.05"/>
    <b v="0"/>
    <n v="0"/>
    <n v="0.78500000000000003"/>
    <n v="0.24"/>
    <n v="0"/>
    <n v="0"/>
    <n v="11741.05"/>
    <n v="-11780.2"/>
    <n v="0"/>
    <n v="-11780.2"/>
    <n v="76822.09"/>
    <b v="0"/>
    <n v="0"/>
    <n v="0"/>
    <n v="0"/>
    <n v="0"/>
    <n v="0"/>
  </r>
  <r>
    <x v="21"/>
    <x v="0"/>
    <s v="202409"/>
    <n v="34"/>
    <n v="294359.95"/>
    <n v="-7.0466883346292128E-2"/>
    <s v="CohortAvg"/>
    <n v="-2.937442428581408E-2"/>
    <s v="CohortAvg"/>
    <n v="0.2277429586475439"/>
    <s v="CohortTrend"/>
    <n v="7.9461658742340235E-2"/>
    <s v="SegMedian"/>
    <n v="3.3016166810186299E-4"/>
    <s v="CohortAvg"/>
    <n v="0"/>
    <s v="NoMatch_ERROR"/>
    <n v="0"/>
    <s v="NoMatch_ERROR"/>
    <n v="0"/>
    <s v="NoMatch_ERROR"/>
    <n v="0"/>
    <n v="-20742.63"/>
    <n v="-8646.65"/>
    <n v="5586.53"/>
    <n v="0"/>
    <n v="-97.19"/>
    <n v="0"/>
    <n v="0"/>
    <n v="270460.02"/>
    <n v="0.70212600000000003"/>
    <n v="0.89859999999999995"/>
    <n v="0.63089799999999996"/>
    <s v="DonorCohort:202201+Seasonal(0.899)"/>
    <m/>
    <m/>
    <m/>
    <m/>
    <m/>
    <m/>
    <m/>
    <m/>
    <n v="170632.58"/>
    <n v="175159.57"/>
    <n v="-4526.99"/>
    <b v="0"/>
    <n v="0"/>
    <n v="0.78500000000000003"/>
    <n v="0.24"/>
    <n v="0"/>
    <n v="0"/>
    <n v="-4526.99"/>
    <n v="4429.8100000000004"/>
    <n v="0"/>
    <n v="4429.8100000000004"/>
    <n v="99827.44"/>
    <b v="0"/>
    <n v="0"/>
    <n v="0"/>
    <n v="0"/>
    <n v="0"/>
    <n v="0"/>
  </r>
  <r>
    <x v="21"/>
    <x v="0"/>
    <s v="202410"/>
    <n v="33"/>
    <n v="438304.9"/>
    <n v="-6.4998782532323537E-2"/>
    <s v="CohortAvg"/>
    <n v="-2.9861747874283799E-2"/>
    <s v="CohortAvg"/>
    <n v="0.22323941901684691"/>
    <s v="CohortTrend"/>
    <n v="8.0376957416413153E-2"/>
    <s v="SegMedian"/>
    <n v="8.4511798572114243E-5"/>
    <s v="CohortAvg"/>
    <n v="0"/>
    <s v="NoMatch_ERROR"/>
    <n v="0"/>
    <s v="NoMatch_ERROR"/>
    <n v="0"/>
    <s v="NoMatch_ERROR"/>
    <n v="0"/>
    <n v="-28489.29"/>
    <n v="-13088.55"/>
    <n v="8153.91"/>
    <n v="0"/>
    <n v="-37.04"/>
    <n v="0"/>
    <n v="0"/>
    <n v="404843.94"/>
    <n v="0.64462900000000001"/>
    <n v="0.89859999999999995"/>
    <n v="0.579233"/>
    <s v="DonorCohort:202201+Seasonal(0.899)"/>
    <m/>
    <m/>
    <m/>
    <m/>
    <m/>
    <m/>
    <m/>
    <m/>
    <n v="234499.09"/>
    <n v="246439.61"/>
    <n v="-11940.52"/>
    <b v="0"/>
    <n v="0"/>
    <n v="0.78500000000000003"/>
    <n v="0.24"/>
    <n v="0"/>
    <n v="0"/>
    <n v="-11940.52"/>
    <n v="11903.48"/>
    <n v="0"/>
    <n v="11903.48"/>
    <n v="170344.84"/>
    <b v="0"/>
    <n v="0"/>
    <n v="0"/>
    <n v="0"/>
    <n v="0"/>
    <n v="0"/>
  </r>
  <r>
    <x v="21"/>
    <x v="0"/>
    <s v="202411"/>
    <n v="32"/>
    <n v="414562.13"/>
    <n v="-6.9613965241224859E-2"/>
    <s v="CohortAvg"/>
    <n v="-3.0857052596969789E-2"/>
    <s v="CohortAvg"/>
    <n v="0.25244121198397951"/>
    <s v="CohortTrend"/>
    <n v="7.585480122386716E-2"/>
    <s v="SegMedian"/>
    <n v="1.335394091624259E-5"/>
    <s v="CohortAvg"/>
    <n v="0"/>
    <s v="NoMatch_ERROR"/>
    <n v="0"/>
    <s v="NoMatch_ERROR"/>
    <n v="0"/>
    <s v="NoMatch_ERROR"/>
    <n v="0"/>
    <n v="-28859.31"/>
    <n v="-12792.17"/>
    <n v="8721.0499999999993"/>
    <n v="0"/>
    <n v="-5.54"/>
    <n v="0"/>
    <n v="0"/>
    <n v="381626.16"/>
    <n v="0.81532199999999999"/>
    <n v="0.89859999999999995"/>
    <n v="0.73260999999999998"/>
    <s v="DonorCohort:202001+Seasonal(0.899)"/>
    <m/>
    <m/>
    <m/>
    <m/>
    <m/>
    <m/>
    <m/>
    <m/>
    <n v="279583.01"/>
    <n v="285344.46000000002"/>
    <n v="-5761.45"/>
    <b v="0"/>
    <n v="0"/>
    <n v="0.78500000000000003"/>
    <n v="0.24"/>
    <n v="0"/>
    <n v="0"/>
    <n v="-5761.45"/>
    <n v="5755.91"/>
    <n v="0"/>
    <n v="5755.91"/>
    <n v="102043.15"/>
    <b v="0"/>
    <n v="0"/>
    <n v="0"/>
    <n v="0"/>
    <n v="0"/>
    <n v="0"/>
  </r>
  <r>
    <x v="21"/>
    <x v="0"/>
    <s v="202412"/>
    <n v="31"/>
    <n v="530899.93999999994"/>
    <n v="-6.6010419263152376E-2"/>
    <s v="CohortAvg"/>
    <n v="-3.2048471266687917E-2"/>
    <s v="CohortAvg"/>
    <n v="0.26615774599607739"/>
    <s v="CohortTrend"/>
    <n v="7.7740218794944221E-2"/>
    <s v="SegMedian"/>
    <n v="3.6178401646854432E-5"/>
    <s v="CohortAvg"/>
    <n v="0"/>
    <s v="NoMatch_ERROR"/>
    <n v="0"/>
    <s v="NoMatch_ERROR"/>
    <n v="0"/>
    <s v="NoMatch_ERROR"/>
    <n v="0"/>
    <n v="-35044.93"/>
    <n v="-17014.53"/>
    <n v="11775.26"/>
    <n v="0"/>
    <n v="-19.21"/>
    <n v="0"/>
    <n v="0"/>
    <n v="490596.53"/>
    <n v="0.74564900000000001"/>
    <n v="0.89859999999999995"/>
    <n v="0.67000499999999996"/>
    <s v="DonorCohort:202001+Seasonal(0.899)"/>
    <m/>
    <m/>
    <m/>
    <m/>
    <m/>
    <m/>
    <m/>
    <m/>
    <n v="328702.25"/>
    <n v="356309.93"/>
    <n v="-27607.68"/>
    <b v="0"/>
    <n v="0"/>
    <n v="0.78500000000000003"/>
    <n v="0.24"/>
    <n v="0"/>
    <n v="0"/>
    <n v="-27607.68"/>
    <n v="27588.48"/>
    <n v="0"/>
    <n v="27588.48"/>
    <n v="161894.29"/>
    <b v="0"/>
    <n v="0"/>
    <n v="0"/>
    <n v="0"/>
    <n v="0"/>
    <n v="0"/>
  </r>
  <r>
    <x v="21"/>
    <x v="0"/>
    <s v="202501"/>
    <n v="30"/>
    <n v="652926.06000000006"/>
    <n v="-6.3604237415269993E-2"/>
    <s v="CohortAvg"/>
    <n v="-3.1437039602737298E-2"/>
    <s v="CohortAvg"/>
    <n v="0.28138979735012359"/>
    <s v="CohortTrend"/>
    <n v="7.1064532757737442E-2"/>
    <s v="SegMedian"/>
    <n v="8.342755265068662E-5"/>
    <s v="CohortAvg"/>
    <n v="0"/>
    <s v="NoMatch_ERROR"/>
    <n v="0"/>
    <s v="NoMatch_ERROR"/>
    <n v="0"/>
    <s v="NoMatch_ERROR"/>
    <n v="0"/>
    <n v="-41528.86"/>
    <n v="-20526.060000000001"/>
    <n v="15310.56"/>
    <n v="0"/>
    <n v="-54.47"/>
    <n v="0"/>
    <n v="0"/>
    <n v="606127.22"/>
    <n v="0.72706000000000004"/>
    <n v="0.89859999999999995"/>
    <n v="0.65330100000000002"/>
    <s v="DonorCohort:202001+Seasonal(0.899)"/>
    <m/>
    <m/>
    <m/>
    <m/>
    <m/>
    <m/>
    <m/>
    <m/>
    <n v="395983.8"/>
    <n v="399486.66"/>
    <n v="-3502.87"/>
    <b v="0"/>
    <n v="0"/>
    <n v="0.78500000000000003"/>
    <n v="0.24"/>
    <n v="0"/>
    <n v="0"/>
    <n v="-3502.87"/>
    <n v="3448.39"/>
    <n v="0"/>
    <n v="3448.39"/>
    <n v="210143.42"/>
    <b v="0"/>
    <n v="0"/>
    <n v="0"/>
    <n v="0"/>
    <n v="0"/>
    <n v="0"/>
  </r>
  <r>
    <x v="21"/>
    <x v="0"/>
    <s v="202502"/>
    <n v="29"/>
    <n v="857734.99"/>
    <n v="-6.4773711664572312E-2"/>
    <s v="CohortAvg"/>
    <n v="-3.1782105172688709E-2"/>
    <s v="CohortAvg"/>
    <n v="0.30812724990070361"/>
    <s v="CohortTrend"/>
    <n v="6.6450361489897428E-2"/>
    <s v="SegMedian"/>
    <n v="1.1769148949538729E-4"/>
    <s v="CohortAvg"/>
    <n v="0"/>
    <s v="NoMatch_ERROR"/>
    <n v="0"/>
    <s v="NoMatch_ERROR"/>
    <n v="0"/>
    <s v="NoMatch_ERROR"/>
    <n v="0"/>
    <n v="-55558.68"/>
    <n v="-27260.62"/>
    <n v="22024.29"/>
    <n v="0"/>
    <n v="-100.95"/>
    <n v="0"/>
    <n v="0"/>
    <n v="796839.04"/>
    <n v="0.66281599999999996"/>
    <n v="0.89859999999999995"/>
    <n v="0.59557499999999997"/>
    <s v="DonorCohort:202001+Seasonal(0.899)"/>
    <m/>
    <m/>
    <m/>
    <m/>
    <m/>
    <m/>
    <m/>
    <m/>
    <n v="474577.64"/>
    <n v="545613.29"/>
    <n v="-71035.649999999994"/>
    <b v="0"/>
    <n v="0"/>
    <n v="0.78500000000000003"/>
    <n v="0.24"/>
    <n v="0"/>
    <n v="0"/>
    <n v="-71035.649999999994"/>
    <n v="70934.7"/>
    <n v="0"/>
    <n v="70934.7"/>
    <n v="322261.40000000002"/>
    <b v="0"/>
    <n v="0"/>
    <n v="0"/>
    <n v="0"/>
    <n v="0"/>
    <n v="0"/>
  </r>
  <r>
    <x v="21"/>
    <x v="0"/>
    <s v="202503"/>
    <n v="28"/>
    <n v="1510491.92"/>
    <n v="-5.4920991954772402E-2"/>
    <s v="CohortAvg"/>
    <n v="-3.491860115961936E-2"/>
    <s v="CohortAvg"/>
    <n v="0.40481163903232292"/>
    <s v="CohortTrend"/>
    <n v="6.7305021676291099E-2"/>
    <s v="SegMedian"/>
    <n v="7.1834678891628249E-6"/>
    <s v="CohortAvg"/>
    <n v="0"/>
    <s v="NoMatch_ERROR"/>
    <n v="0"/>
    <s v="NoMatch_ERROR"/>
    <n v="0"/>
    <s v="NoMatch_ERROR"/>
    <n v="0"/>
    <n v="-82957.710000000006"/>
    <n v="-52744.26"/>
    <n v="50955.39"/>
    <n v="0"/>
    <n v="-10.85"/>
    <n v="0"/>
    <n v="0"/>
    <n v="1425734.48"/>
    <n v="0.68910700000000003"/>
    <n v="0.89859999999999995"/>
    <n v="0.61919900000000005"/>
    <s v="DonorCohort:202001+Seasonal(0.899)"/>
    <m/>
    <m/>
    <m/>
    <m/>
    <m/>
    <m/>
    <m/>
    <m/>
    <n v="882813.25"/>
    <n v="943414.72"/>
    <n v="-60601.47"/>
    <b v="0"/>
    <n v="0"/>
    <n v="0.78500000000000003"/>
    <n v="0.24"/>
    <n v="0"/>
    <n v="0"/>
    <n v="-60601.47"/>
    <n v="60590.62"/>
    <n v="0"/>
    <n v="60590.62"/>
    <n v="542921.24"/>
    <b v="0"/>
    <n v="0"/>
    <n v="0"/>
    <n v="0"/>
    <n v="0"/>
    <n v="0"/>
  </r>
  <r>
    <x v="21"/>
    <x v="0"/>
    <s v="202504"/>
    <n v="27"/>
    <n v="1892137.16"/>
    <n v="-5.377305203372082E-2"/>
    <s v="CohortAvg"/>
    <n v="-3.736445819168014E-2"/>
    <s v="CohortAvg"/>
    <n v="0.42394030648143649"/>
    <s v="CohortTrend"/>
    <n v="6.6450361489897428E-2"/>
    <s v="SegMedian"/>
    <n v="1.663522035362719E-6"/>
    <s v="CohortAvg"/>
    <n v="0"/>
    <s v="NoMatch_ERROR"/>
    <n v="0"/>
    <s v="NoMatch_ERROR"/>
    <n v="0"/>
    <s v="NoMatch_ERROR"/>
    <n v="0"/>
    <n v="-101745.99"/>
    <n v="-70698.679999999993"/>
    <n v="66846.100000000006"/>
    <n v="0"/>
    <n v="-3.15"/>
    <n v="0"/>
    <n v="0"/>
    <n v="1786535.44"/>
    <n v="0.67661099999999996"/>
    <n v="0.89859999999999995"/>
    <n v="0.60797100000000004"/>
    <s v="DonorCohort:202001+Seasonal(0.899)"/>
    <m/>
    <m/>
    <m/>
    <m/>
    <m/>
    <m/>
    <m/>
    <m/>
    <n v="1086161.1299999999"/>
    <n v="1121499.6299999999"/>
    <n v="-35338.5"/>
    <b v="0"/>
    <n v="0"/>
    <n v="0.78500000000000003"/>
    <n v="0.24"/>
    <n v="0"/>
    <n v="0"/>
    <n v="-35338.5"/>
    <n v="35335.360000000001"/>
    <n v="0"/>
    <n v="35335.360000000001"/>
    <n v="700374.31"/>
    <b v="0"/>
    <n v="0"/>
    <n v="0"/>
    <n v="0"/>
    <n v="0"/>
    <n v="0"/>
  </r>
  <r>
    <x v="21"/>
    <x v="0"/>
    <s v="202505"/>
    <n v="26"/>
    <n v="2118532.0299999998"/>
    <n v="-4.6962391723369773E-2"/>
    <s v="CohortAvg"/>
    <n v="-3.6679134634589258E-2"/>
    <s v="CohortAvg"/>
    <n v="0.43138151488534232"/>
    <s v="CohortTrend"/>
    <n v="4.6993762578507459E-2"/>
    <s v="SegMedian"/>
    <n v="9.5329778017108026E-7"/>
    <s v="CohortAvg"/>
    <n v="0"/>
    <s v="NoMatch_ERROR"/>
    <n v="0"/>
    <s v="NoMatch_ERROR"/>
    <n v="0"/>
    <s v="NoMatch_ERROR"/>
    <n v="0"/>
    <n v="-99491.33"/>
    <n v="-77705.919999999998"/>
    <n v="76157.960000000006"/>
    <n v="0"/>
    <n v="-2.02"/>
    <n v="0"/>
    <n v="0"/>
    <n v="2017490.72"/>
    <n v="0.64209799999999995"/>
    <n v="0.89859999999999995"/>
    <n v="0.576959"/>
    <s v="DonorCohort:202001+Seasonal(0.899)"/>
    <m/>
    <m/>
    <m/>
    <m/>
    <m/>
    <m/>
    <m/>
    <m/>
    <n v="1164009.29"/>
    <n v="1366341.01"/>
    <n v="-202331.72"/>
    <b v="0"/>
    <n v="0"/>
    <n v="0.78500000000000003"/>
    <n v="0.24"/>
    <n v="0"/>
    <n v="0"/>
    <n v="-202331.72"/>
    <n v="202329.7"/>
    <n v="0"/>
    <n v="202329.7"/>
    <n v="853481.43"/>
    <b v="0"/>
    <n v="0"/>
    <n v="0"/>
    <n v="0"/>
    <n v="0"/>
    <n v="0"/>
  </r>
  <r>
    <x v="21"/>
    <x v="0"/>
    <s v="202506"/>
    <n v="25"/>
    <n v="2636800.36"/>
    <n v="-4.557036094506952E-2"/>
    <s v="CohortAvg"/>
    <n v="-3.814446205999926E-2"/>
    <s v="CohortAvg"/>
    <n v="0.4474561103773283"/>
    <s v="CohortTrend"/>
    <n v="6.5483574086924359E-2"/>
    <s v="SegMedian"/>
    <n v="3.5574425652486153E-8"/>
    <s v="CohortAvg"/>
    <n v="0"/>
    <s v="NoMatch_ERROR"/>
    <n v="0"/>
    <s v="NoMatch_ERROR"/>
    <n v="0"/>
    <s v="NoMatch_ERROR"/>
    <n v="0"/>
    <n v="-120159.94"/>
    <n v="-100579.33"/>
    <n v="98321.04"/>
    <n v="0"/>
    <n v="-0.09"/>
    <n v="0"/>
    <n v="0"/>
    <n v="2514382.0299999998"/>
    <n v="0.698681"/>
    <n v="0.89859999999999995"/>
    <n v="0.62780199999999997"/>
    <s v="DonorCohort:202001+Seasonal(0.899)"/>
    <m/>
    <m/>
    <m/>
    <m/>
    <m/>
    <m/>
    <m/>
    <m/>
    <n v="1578533.17"/>
    <n v="1727026.32"/>
    <n v="-148493.15"/>
    <b v="0"/>
    <n v="0"/>
    <n v="0.78500000000000003"/>
    <n v="0.24"/>
    <n v="0"/>
    <n v="0"/>
    <n v="-148493.15"/>
    <n v="148493.04999999999"/>
    <n v="0"/>
    <n v="148493.04999999999"/>
    <n v="935848.86"/>
    <b v="0"/>
    <n v="0"/>
    <n v="0"/>
    <n v="0"/>
    <n v="0"/>
    <n v="0"/>
  </r>
  <r>
    <x v="21"/>
    <x v="0"/>
    <s v="202507"/>
    <n v="24"/>
    <n v="3192066.66"/>
    <n v="-4.4002092149883043E-2"/>
    <s v="CohortAvg"/>
    <n v="-4.0823639469539402E-2"/>
    <s v="CohortAvg"/>
    <n v="0.44313945539938998"/>
    <s v="CohortTrend"/>
    <n v="4.7724358535564788E-2"/>
    <s v="SegMedian"/>
    <n v="1.326017691901757E-5"/>
    <s v="CohortAvg"/>
    <n v="0"/>
    <s v="NoMatch_ERROR"/>
    <n v="0"/>
    <s v="NoMatch_ERROR"/>
    <n v="0"/>
    <s v="NoMatch_ERROR"/>
    <n v="0"/>
    <n v="-140457.60999999999"/>
    <n v="-130311.78"/>
    <n v="117877.56"/>
    <n v="0"/>
    <n v="-42.33"/>
    <n v="0"/>
    <n v="0"/>
    <n v="3039132.5"/>
    <n v="0.70953900000000003"/>
    <n v="0.89859999999999995"/>
    <n v="0.63755899999999999"/>
    <s v="DonorCohort:202001+Seasonal(0.899)"/>
    <m/>
    <m/>
    <m/>
    <m/>
    <m/>
    <m/>
    <m/>
    <m/>
    <n v="1937624.96"/>
    <n v="1901046.42"/>
    <n v="36578.54"/>
    <b v="0"/>
    <n v="0"/>
    <n v="0.78500000000000003"/>
    <n v="0.24"/>
    <n v="0"/>
    <n v="0"/>
    <n v="36578.54"/>
    <n v="-36620.870000000003"/>
    <n v="0"/>
    <n v="-36620.870000000003"/>
    <n v="1101507.54"/>
    <b v="0"/>
    <n v="0"/>
    <n v="0"/>
    <n v="0"/>
    <n v="0"/>
    <n v="0"/>
  </r>
  <r>
    <x v="21"/>
    <x v="0"/>
    <s v="202508"/>
    <n v="23"/>
    <n v="2460566.83"/>
    <n v="-4.9601725115658489E-2"/>
    <s v="CohortAvg"/>
    <n v="-3.2662102319700487E-2"/>
    <s v="CohortAvg"/>
    <n v="0.44118188262337232"/>
    <s v="CohortTrend"/>
    <n v="4.1778173948352128E-2"/>
    <s v="SegMedian"/>
    <n v="1.144332329829361E-5"/>
    <s v="CohortAvg"/>
    <n v="0"/>
    <s v="NoMatch_ERROR"/>
    <n v="0"/>
    <s v="NoMatch_ERROR"/>
    <n v="0"/>
    <s v="NoMatch_ERROR"/>
    <n v="0"/>
    <n v="-122048.36"/>
    <n v="-80367.289999999994"/>
    <n v="90463.13"/>
    <n v="0"/>
    <n v="-28.16"/>
    <n v="0"/>
    <n v="0"/>
    <n v="2348586.15"/>
    <n v="0.64517199999999997"/>
    <n v="0.89859999999999995"/>
    <n v="0.57972100000000004"/>
    <s v="DonorCohort:202001+Seasonal(0.899)"/>
    <m/>
    <m/>
    <m/>
    <m/>
    <m/>
    <m/>
    <m/>
    <m/>
    <n v="1361525.08"/>
    <n v="1312418.73"/>
    <n v="49106.35"/>
    <b v="0"/>
    <n v="0"/>
    <n v="0.78500000000000003"/>
    <n v="0.24"/>
    <n v="0"/>
    <n v="0"/>
    <n v="49106.35"/>
    <n v="-49134.5"/>
    <n v="0"/>
    <n v="-49134.5"/>
    <n v="987061.07"/>
    <b v="0"/>
    <n v="0"/>
    <n v="0"/>
    <n v="0"/>
    <n v="0"/>
    <n v="0"/>
  </r>
  <r>
    <x v="21"/>
    <x v="0"/>
    <s v="202509"/>
    <n v="22"/>
    <n v="64931.79"/>
    <n v="-0.40073788432139162"/>
    <s v="CohortAvg"/>
    <n v="-8.3644529405205226E-2"/>
    <s v="CohortAvg"/>
    <n v="0.5"/>
    <s v="CohortTrend"/>
    <n v="6.6253594500773283E-2"/>
    <s v="SegMedian"/>
    <n v="3.5376562739703128E-7"/>
    <s v="CohortAvg"/>
    <n v="0"/>
    <s v="NoMatch_ERROR"/>
    <n v="0"/>
    <s v="NoMatch_ERROR"/>
    <n v="0"/>
    <s v="NoMatch_ERROR"/>
    <n v="0"/>
    <n v="-26020.63"/>
    <n v="-5431.19"/>
    <n v="2705.49"/>
    <n v="0"/>
    <n v="-0.02"/>
    <n v="0"/>
    <n v="0"/>
    <n v="36185.440000000002"/>
    <n v="0.57781899999999997"/>
    <n v="0.89859999999999995"/>
    <n v="0.51920100000000002"/>
    <s v="DonorCohort:202001+Seasonal(0.899)"/>
    <m/>
    <m/>
    <m/>
    <m/>
    <m/>
    <m/>
    <m/>
    <m/>
    <n v="18787.52"/>
    <n v="31543.200000000001"/>
    <n v="-12755.67"/>
    <b v="0"/>
    <n v="0"/>
    <n v="0.78500000000000003"/>
    <n v="0.24"/>
    <n v="0"/>
    <n v="0"/>
    <n v="-12755.67"/>
    <n v="12755.65"/>
    <n v="0"/>
    <n v="12755.65"/>
    <n v="17397.919999999998"/>
    <b v="0"/>
    <n v="0"/>
    <n v="0"/>
    <n v="0"/>
    <n v="0"/>
    <n v="0"/>
  </r>
  <r>
    <x v="21"/>
    <x v="1"/>
    <s v="202301"/>
    <n v="44"/>
    <n v="931978.34"/>
    <n v="-8.4259577924321056E-3"/>
    <s v="CohortAvg"/>
    <n v="-4.5497144570368847E-3"/>
    <s v="CohortAvg"/>
    <n v="8.766320296136465E-2"/>
    <s v="CohortAvg"/>
    <n v="0"/>
    <s v="SegMedian"/>
    <n v="1.6275498598534869E-7"/>
    <s v="CohortAvg"/>
    <n v="0"/>
    <s v="NoMatch_ERROR"/>
    <n v="0"/>
    <s v="NoMatch_ERROR"/>
    <n v="0"/>
    <s v="NoMatch_ERROR"/>
    <n v="0"/>
    <n v="-7852.81"/>
    <n v="-4240.24"/>
    <n v="6808.35"/>
    <n v="0"/>
    <n v="-0.15"/>
    <n v="0"/>
    <n v="0"/>
    <n v="926693.5"/>
    <n v="0.59232200000000002"/>
    <n v="1.0458000000000001"/>
    <n v="0.619475"/>
    <s v="CohortTrend+Seasonal(1.046)"/>
    <m/>
    <m/>
    <m/>
    <m/>
    <m/>
    <m/>
    <m/>
    <m/>
    <n v="574063.1"/>
    <n v="630087.42000000004"/>
    <n v="-56024.32"/>
    <b v="0"/>
    <n v="0"/>
    <n v="0.78500000000000003"/>
    <n v="0.24"/>
    <n v="0"/>
    <n v="0"/>
    <n v="-56024.32"/>
    <n v="56024.160000000003"/>
    <n v="0"/>
    <n v="56024.160000000003"/>
    <n v="352630.39"/>
    <b v="0"/>
    <n v="0"/>
    <n v="0"/>
    <n v="0"/>
    <n v="0"/>
    <n v="0"/>
  </r>
  <r>
    <x v="21"/>
    <x v="1"/>
    <s v="202404"/>
    <n v="39"/>
    <n v="83415.64"/>
    <n v="-6.3497175865156449E-2"/>
    <s v="CohortAvg"/>
    <n v="-1.522823029061861E-2"/>
    <s v="CohortAvg"/>
    <n v="0.15357469832625589"/>
    <s v="CohortAvg"/>
    <n v="0"/>
    <s v="SegMedian"/>
    <n v="3.703849013655583E-7"/>
    <s v="CohortAvg"/>
    <n v="0"/>
    <s v="NoMatch_ERROR"/>
    <n v="0"/>
    <s v="NoMatch_ERROR"/>
    <n v="0"/>
    <s v="NoMatch_ERROR"/>
    <n v="0"/>
    <n v="-5296.66"/>
    <n v="-1270.27"/>
    <n v="1067.54"/>
    <n v="0"/>
    <n v="-0.03"/>
    <n v="0"/>
    <n v="0"/>
    <n v="77916.23"/>
    <n v="0.25478600000000001"/>
    <n v="1.0458000000000001"/>
    <n v="0.26646500000000001"/>
    <s v="CohortTrend+Seasonal(1.046)"/>
    <m/>
    <m/>
    <m/>
    <m/>
    <m/>
    <m/>
    <m/>
    <m/>
    <n v="20761.98"/>
    <n v="24343.52"/>
    <n v="-3581.54"/>
    <b v="0"/>
    <n v="0"/>
    <n v="0.78500000000000003"/>
    <n v="0.24"/>
    <n v="0"/>
    <n v="0"/>
    <n v="-3581.54"/>
    <n v="3581.5"/>
    <n v="0"/>
    <n v="3581.5"/>
    <n v="57154.239999999998"/>
    <b v="0"/>
    <n v="0"/>
    <n v="0"/>
    <n v="0"/>
    <n v="0"/>
    <n v="0"/>
  </r>
  <r>
    <x v="21"/>
    <x v="1"/>
    <s v="202405"/>
    <n v="38"/>
    <n v="323134.83"/>
    <n v="-1.167664625943288E-2"/>
    <s v="CohortAvg"/>
    <n v="-1.2725351526602559E-2"/>
    <s v="CohortAvg"/>
    <n v="0.13742272117877549"/>
    <s v="CohortAvg"/>
    <n v="0"/>
    <s v="SegMedian"/>
    <n v="4.2520994107935209E-7"/>
    <s v="CohortAvg"/>
    <n v="0"/>
    <s v="NoMatch_ERROR"/>
    <n v="0"/>
    <s v="NoMatch_ERROR"/>
    <n v="0"/>
    <s v="NoMatch_ERROR"/>
    <n v="0"/>
    <n v="-3773.13"/>
    <n v="-4112"/>
    <n v="3700.51"/>
    <n v="0"/>
    <n v="-0.14000000000000001"/>
    <n v="0"/>
    <n v="0"/>
    <n v="318950.07"/>
    <n v="0.44046800000000003"/>
    <n v="1.0458000000000001"/>
    <n v="0.46066000000000001"/>
    <s v="CohortTrend+Seasonal(1.046)"/>
    <m/>
    <m/>
    <m/>
    <m/>
    <m/>
    <m/>
    <m/>
    <m/>
    <n v="146927.42000000001"/>
    <n v="161299.35"/>
    <n v="-14371.92"/>
    <b v="0"/>
    <n v="0"/>
    <n v="0.78500000000000003"/>
    <n v="0.24"/>
    <n v="0"/>
    <n v="0"/>
    <n v="-14371.92"/>
    <n v="14371.79"/>
    <n v="0"/>
    <n v="14371.79"/>
    <n v="172022.64"/>
    <b v="0"/>
    <n v="0"/>
    <n v="0"/>
    <n v="0"/>
    <n v="0"/>
    <n v="0"/>
  </r>
  <r>
    <x v="21"/>
    <x v="1"/>
    <s v="202406"/>
    <n v="37"/>
    <n v="180215.26"/>
    <n v="-1.545823891969904E-2"/>
    <s v="CohortAvg"/>
    <n v="-1.487860959170996E-2"/>
    <s v="CohortAvg"/>
    <n v="0.1780776457121534"/>
    <s v="CohortAvg"/>
    <n v="0"/>
    <s v="SegMedian"/>
    <n v="0"/>
    <s v="CohortAvg"/>
    <n v="0"/>
    <s v="NoMatch_ERROR"/>
    <n v="0"/>
    <s v="NoMatch_ERROR"/>
    <n v="0"/>
    <s v="NoMatch_ERROR"/>
    <n v="0"/>
    <n v="-2785.81"/>
    <n v="-2681.35"/>
    <n v="2674.36"/>
    <n v="0"/>
    <n v="0"/>
    <n v="0"/>
    <n v="0"/>
    <n v="177422.46"/>
    <n v="7.0211999999999997E-2"/>
    <n v="1.0458000000000001"/>
    <n v="7.3429999999999995E-2"/>
    <s v="CohortTrend+Seasonal(1.046)"/>
    <m/>
    <m/>
    <m/>
    <m/>
    <m/>
    <m/>
    <m/>
    <m/>
    <n v="13028.2"/>
    <n v="14610.4"/>
    <n v="-1582.2"/>
    <b v="0"/>
    <n v="0"/>
    <n v="0.78500000000000003"/>
    <n v="0.24"/>
    <n v="0"/>
    <n v="0"/>
    <n v="-1582.2"/>
    <n v="1582.2"/>
    <n v="0"/>
    <n v="1582.2"/>
    <n v="164394.26"/>
    <b v="0"/>
    <n v="0"/>
    <n v="0"/>
    <n v="0"/>
    <n v="0"/>
    <n v="0"/>
  </r>
  <r>
    <x v="21"/>
    <x v="1"/>
    <s v="202407"/>
    <n v="36"/>
    <n v="189454.38"/>
    <n v="-4.2445486666932951E-2"/>
    <s v="CohortAvg"/>
    <n v="-1.5328958264717101E-2"/>
    <s v="CohortAvg"/>
    <n v="0.16675559842888921"/>
    <s v="CohortTrend"/>
    <n v="0"/>
    <s v="SegMedian"/>
    <n v="3.959617777471909E-8"/>
    <s v="CohortAvg"/>
    <n v="0"/>
    <s v="NoMatch_ERROR"/>
    <n v="0"/>
    <s v="NoMatch_ERROR"/>
    <n v="0"/>
    <s v="NoMatch_ERROR"/>
    <n v="0"/>
    <n v="-8041.48"/>
    <n v="-2904.14"/>
    <n v="2632.71"/>
    <n v="0"/>
    <n v="-0.01"/>
    <n v="0"/>
    <n v="0"/>
    <n v="181141.47"/>
    <n v="4.4215999999999998E-2"/>
    <n v="1.0458000000000001"/>
    <n v="4.6242999999999999E-2"/>
    <s v="CohortTrend+Seasonal(1.046)"/>
    <m/>
    <m/>
    <m/>
    <m/>
    <m/>
    <m/>
    <m/>
    <m/>
    <n v="8376.51"/>
    <n v="10053.049999999999"/>
    <n v="-1676.54"/>
    <b v="0"/>
    <n v="0"/>
    <n v="0.78500000000000003"/>
    <n v="0.24"/>
    <n v="0"/>
    <n v="0"/>
    <n v="-1676.54"/>
    <n v="1676.53"/>
    <n v="0"/>
    <n v="1676.53"/>
    <n v="172764.96"/>
    <b v="0"/>
    <n v="0"/>
    <n v="0"/>
    <n v="0"/>
    <n v="0"/>
    <n v="0"/>
  </r>
  <r>
    <x v="21"/>
    <x v="1"/>
    <s v="202408"/>
    <n v="35"/>
    <n v="165608.59"/>
    <n v="-6.2379221339755209E-2"/>
    <s v="CohortAvg"/>
    <n v="-1.6608117731460099E-2"/>
    <s v="CohortAvg"/>
    <n v="0.18120055590621931"/>
    <s v="CohortTrend"/>
    <n v="0"/>
    <s v="SegMedian"/>
    <n v="9.1800506262508314E-10"/>
    <s v="CohortAvg"/>
    <n v="0"/>
    <s v="NoMatch_ERROR"/>
    <n v="0"/>
    <s v="NoMatch_ERROR"/>
    <n v="0"/>
    <s v="NoMatch_ERROR"/>
    <n v="0"/>
    <n v="-10330.530000000001"/>
    <n v="-2750.45"/>
    <n v="2500.6999999999998"/>
    <n v="0"/>
    <n v="0"/>
    <n v="0"/>
    <n v="0"/>
    <n v="155028.29999999999"/>
    <n v="6.0215999999999999E-2"/>
    <n v="1.0458000000000001"/>
    <n v="6.2976000000000004E-2"/>
    <s v="CohortTrend+Seasonal(1.046)"/>
    <m/>
    <m/>
    <m/>
    <m/>
    <m/>
    <m/>
    <m/>
    <m/>
    <n v="9763.09"/>
    <n v="11795.51"/>
    <n v="-2032.42"/>
    <b v="0"/>
    <n v="0"/>
    <n v="0.78500000000000003"/>
    <n v="0.24"/>
    <n v="0"/>
    <n v="0"/>
    <n v="-2032.42"/>
    <n v="2032.42"/>
    <n v="0"/>
    <n v="2032.42"/>
    <n v="145265.21"/>
    <b v="0"/>
    <n v="0"/>
    <n v="0"/>
    <n v="0"/>
    <n v="0"/>
    <n v="0"/>
  </r>
  <r>
    <x v="21"/>
    <x v="1"/>
    <s v="202409"/>
    <n v="34"/>
    <n v="267935.88"/>
    <n v="-4.1058804490064493E-2"/>
    <s v="CohortAvg"/>
    <n v="-1.507193826119629E-2"/>
    <s v="CohortAvg"/>
    <n v="0.17551212913648731"/>
    <s v="CohortTrend"/>
    <n v="0"/>
    <s v="SegMedian"/>
    <n v="0"/>
    <s v="CohortAvg"/>
    <n v="0"/>
    <s v="NoMatch_ERROR"/>
    <n v="0"/>
    <s v="NoMatch_ERROR"/>
    <n v="0"/>
    <s v="NoMatch_ERROR"/>
    <n v="0"/>
    <n v="-11001.13"/>
    <n v="-4038.31"/>
    <n v="3918.83"/>
    <n v="0"/>
    <n v="0"/>
    <n v="0"/>
    <n v="0"/>
    <n v="256815.27"/>
    <n v="4.1306000000000002E-2"/>
    <n v="1.0458000000000001"/>
    <n v="4.3200000000000002E-2"/>
    <s v="CohortAvg+Seasonal(1.046)"/>
    <m/>
    <m/>
    <m/>
    <m/>
    <m/>
    <m/>
    <m/>
    <m/>
    <n v="11094.31"/>
    <n v="12939.36"/>
    <n v="-1845.05"/>
    <b v="0"/>
    <n v="0"/>
    <n v="0.78500000000000003"/>
    <n v="0.24"/>
    <n v="0"/>
    <n v="0"/>
    <n v="-1845.05"/>
    <n v="1845.05"/>
    <n v="0"/>
    <n v="1845.05"/>
    <n v="245720.97"/>
    <b v="0"/>
    <n v="0"/>
    <n v="0"/>
    <n v="0"/>
    <n v="0"/>
    <n v="0"/>
  </r>
  <r>
    <x v="21"/>
    <x v="1"/>
    <s v="202410"/>
    <n v="33"/>
    <n v="331321.7"/>
    <n v="-1.25927200115538E-2"/>
    <s v="CohortAvg"/>
    <n v="-1.8281174155005329E-2"/>
    <s v="CohortAvg"/>
    <n v="0.18636518524678361"/>
    <s v="CohortTrend"/>
    <n v="0"/>
    <s v="SegMedian"/>
    <n v="4.2976112968561279E-7"/>
    <s v="CohortAvg"/>
    <n v="0"/>
    <s v="NoMatch_ERROR"/>
    <n v="0"/>
    <s v="NoMatch_ERROR"/>
    <n v="0"/>
    <s v="NoMatch_ERROR"/>
    <n v="0"/>
    <n v="-4172.24"/>
    <n v="-6056.95"/>
    <n v="5145.57"/>
    <n v="0"/>
    <n v="-0.14000000000000001"/>
    <n v="0"/>
    <n v="0"/>
    <n v="326237.93"/>
    <n v="2.6224999999999998E-2"/>
    <n v="1.0458000000000001"/>
    <n v="2.7427E-2"/>
    <s v="CohortAvg+Seasonal(1.046)"/>
    <m/>
    <m/>
    <m/>
    <m/>
    <m/>
    <m/>
    <m/>
    <m/>
    <n v="8947.7900000000009"/>
    <n v="10153.39"/>
    <n v="-1205.5999999999999"/>
    <b v="0"/>
    <n v="0"/>
    <n v="0.78500000000000003"/>
    <n v="0.24"/>
    <n v="0"/>
    <n v="0"/>
    <n v="-1205.5999999999999"/>
    <n v="1205.45"/>
    <n v="0"/>
    <n v="1205.45"/>
    <n v="317290.14"/>
    <b v="0"/>
    <n v="0"/>
    <n v="0"/>
    <n v="0"/>
    <n v="0"/>
    <n v="0"/>
  </r>
  <r>
    <x v="21"/>
    <x v="1"/>
    <s v="202411"/>
    <n v="32"/>
    <n v="248999.4"/>
    <n v="-4.4621143186708817E-2"/>
    <s v="CohortAvg"/>
    <n v="-1.4800445035813429E-2"/>
    <s v="CohortAvg"/>
    <n v="0.16443565600729471"/>
    <s v="CohortTrend"/>
    <n v="0"/>
    <s v="SegMedian"/>
    <n v="0"/>
    <s v="CohortAvg"/>
    <n v="0"/>
    <s v="NoMatch_ERROR"/>
    <n v="0"/>
    <s v="NoMatch_ERROR"/>
    <n v="0"/>
    <s v="NoMatch_ERROR"/>
    <n v="0"/>
    <n v="-11110.64"/>
    <n v="-3685.3"/>
    <n v="3412.03"/>
    <n v="0"/>
    <n v="0"/>
    <n v="0"/>
    <n v="0"/>
    <n v="237615.49"/>
    <n v="0.103727"/>
    <n v="1.0458000000000001"/>
    <n v="0.108482"/>
    <s v="CohortAvg+Seasonal(1.046)"/>
    <m/>
    <m/>
    <m/>
    <m/>
    <m/>
    <m/>
    <m/>
    <m/>
    <n v="25777.05"/>
    <n v="30191.88"/>
    <n v="-4414.83"/>
    <b v="0"/>
    <n v="0"/>
    <n v="0.78500000000000003"/>
    <n v="0.24"/>
    <n v="0"/>
    <n v="0"/>
    <n v="-4414.83"/>
    <n v="4414.83"/>
    <n v="0"/>
    <n v="4414.83"/>
    <n v="211838.44"/>
    <b v="0"/>
    <n v="0"/>
    <n v="0"/>
    <n v="0"/>
    <n v="0"/>
    <n v="0"/>
  </r>
  <r>
    <x v="21"/>
    <x v="1"/>
    <s v="202412"/>
    <n v="31"/>
    <n v="39540.269999999997"/>
    <n v="-8.599454508257812E-3"/>
    <s v="CohortAvg"/>
    <n v="-1.2417140388520339E-2"/>
    <s v="CohortAvg"/>
    <n v="0.1127047125903106"/>
    <s v="CohortTrend"/>
    <n v="0"/>
    <s v="SegMedian"/>
    <n v="0"/>
    <s v="CohortAvg"/>
    <n v="0"/>
    <s v="NoMatch_ERROR"/>
    <n v="0"/>
    <s v="NoMatch_ERROR"/>
    <n v="0"/>
    <s v="NoMatch_ERROR"/>
    <n v="0"/>
    <n v="-340.02"/>
    <n v="-490.98"/>
    <n v="371.36"/>
    <n v="0"/>
    <n v="0"/>
    <n v="0"/>
    <n v="0"/>
    <n v="39080.639999999999"/>
    <n v="0.116757"/>
    <n v="1.0458000000000001"/>
    <n v="0.122109"/>
    <s v="CohortAvg+Seasonal(1.046)"/>
    <m/>
    <m/>
    <m/>
    <m/>
    <m/>
    <m/>
    <m/>
    <m/>
    <n v="4772.1000000000004"/>
    <n v="5397.92"/>
    <n v="-625.82000000000005"/>
    <b v="0"/>
    <n v="0"/>
    <n v="0.78500000000000003"/>
    <n v="0.24"/>
    <n v="0"/>
    <n v="0"/>
    <n v="-625.82000000000005"/>
    <n v="625.82000000000005"/>
    <n v="0"/>
    <n v="625.82000000000005"/>
    <n v="34308.54"/>
    <b v="0"/>
    <n v="0"/>
    <n v="0"/>
    <n v="0"/>
    <n v="0"/>
    <n v="0"/>
  </r>
  <r>
    <x v="21"/>
    <x v="1"/>
    <s v="202501"/>
    <n v="30"/>
    <n v="41720.42"/>
    <n v="-1.5301877950433069E-2"/>
    <s v="CohortAvg"/>
    <n v="-1.751808330621156E-2"/>
    <s v="CohortAvg"/>
    <n v="0.19912604804416989"/>
    <s v="CohortTrend"/>
    <n v="0"/>
    <s v="SegMedian"/>
    <n v="0"/>
    <s v="CohortAvg"/>
    <n v="0"/>
    <s v="NoMatch_ERROR"/>
    <n v="0"/>
    <s v="NoMatch_ERROR"/>
    <n v="0"/>
    <s v="NoMatch_ERROR"/>
    <n v="0"/>
    <n v="-638.4"/>
    <n v="-730.86"/>
    <n v="692.3"/>
    <n v="0"/>
    <n v="0"/>
    <n v="0"/>
    <n v="0"/>
    <n v="41043.46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43.46"/>
    <b v="0"/>
    <n v="0"/>
    <n v="0"/>
    <n v="0"/>
    <n v="0"/>
    <n v="0"/>
  </r>
  <r>
    <x v="21"/>
    <x v="1"/>
    <s v="202502"/>
    <n v="29"/>
    <n v="87398.27"/>
    <n v="-1.3877697608008799E-2"/>
    <s v="CohortAvg"/>
    <n v="-1.8933803554207561E-2"/>
    <s v="CohortAvg"/>
    <n v="0.19299892519736289"/>
    <s v="CohortTrend"/>
    <n v="0"/>
    <s v="SegMedian"/>
    <n v="0"/>
    <s v="CohortAvg"/>
    <n v="0"/>
    <s v="NoMatch_ERROR"/>
    <n v="0"/>
    <s v="NoMatch_ERROR"/>
    <n v="0"/>
    <s v="NoMatch_ERROR"/>
    <n v="0"/>
    <n v="-1212.8900000000001"/>
    <n v="-1654.78"/>
    <n v="1405.65"/>
    <n v="0"/>
    <n v="0"/>
    <n v="0"/>
    <n v="0"/>
    <n v="85936.25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936.25"/>
    <b v="0"/>
    <n v="0"/>
    <n v="0"/>
    <n v="0"/>
    <n v="0"/>
    <n v="0"/>
  </r>
  <r>
    <x v="21"/>
    <x v="1"/>
    <s v="202503"/>
    <n v="28"/>
    <n v="62315.72"/>
    <n v="-9.8677678505004873E-3"/>
    <s v="CohortAvg"/>
    <n v="-1.375866246659488E-2"/>
    <s v="CohortAvg"/>
    <n v="0.20269379172086241"/>
    <s v="CohortTrend"/>
    <n v="0"/>
    <s v="SegMedian"/>
    <n v="0"/>
    <s v="CohortAvg"/>
    <n v="0"/>
    <s v="NoMatch_ERROR"/>
    <n v="0"/>
    <s v="NoMatch_ERROR"/>
    <n v="0"/>
    <s v="NoMatch_ERROR"/>
    <n v="0"/>
    <n v="-614.91999999999996"/>
    <n v="-857.38"/>
    <n v="1052.58"/>
    <n v="0"/>
    <n v="0"/>
    <n v="0"/>
    <n v="0"/>
    <n v="61896.01"/>
    <n v="2.7243E-2"/>
    <n v="1.0458000000000001"/>
    <n v="2.8492E-2"/>
    <s v="CohortAvg+Seasonal(1.046)"/>
    <m/>
    <m/>
    <m/>
    <m/>
    <m/>
    <m/>
    <m/>
    <m/>
    <n v="1763.51"/>
    <n v="1984.29"/>
    <n v="-220.77"/>
    <b v="0"/>
    <n v="0"/>
    <n v="0.78500000000000003"/>
    <n v="0.24"/>
    <n v="0"/>
    <n v="0"/>
    <n v="-220.77"/>
    <n v="220.77"/>
    <n v="0"/>
    <n v="220.77"/>
    <n v="60132.5"/>
    <b v="0"/>
    <n v="0"/>
    <n v="0"/>
    <n v="0"/>
    <n v="0"/>
    <n v="0"/>
  </r>
  <r>
    <x v="21"/>
    <x v="1"/>
    <s v="202504"/>
    <n v="27"/>
    <n v="39273.53"/>
    <n v="-2.0701916167254499E-2"/>
    <s v="CohortAvg"/>
    <n v="-1.6732663384932969E-2"/>
    <s v="CohortAvg"/>
    <n v="0.2032908908872845"/>
    <s v="CohortTrend"/>
    <n v="0"/>
    <s v="SegMedian"/>
    <n v="0"/>
    <s v="CohortAvg"/>
    <n v="0"/>
    <s v="NoMatch_ERROR"/>
    <n v="0"/>
    <s v="NoMatch_ERROR"/>
    <n v="0"/>
    <s v="NoMatch_ERROR"/>
    <n v="0"/>
    <n v="-813.04"/>
    <n v="-657.15"/>
    <n v="665.33"/>
    <n v="0"/>
    <n v="0"/>
    <n v="0"/>
    <n v="0"/>
    <n v="38468.67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468.67"/>
    <b v="0"/>
    <n v="0"/>
    <n v="0"/>
    <n v="0"/>
    <n v="0"/>
    <n v="0"/>
  </r>
  <r>
    <x v="21"/>
    <x v="1"/>
    <s v="202505"/>
    <n v="26"/>
    <n v="11620.63"/>
    <n v="-1.0320915517740611E-2"/>
    <s v="CohortAvg"/>
    <n v="-1.6721492341663691E-2"/>
    <s v="CohortAvg"/>
    <n v="0.2030685778926889"/>
    <s v="CohortTrend"/>
    <n v="0"/>
    <s v="SegMedian"/>
    <n v="0"/>
    <s v="CohortAvg"/>
    <n v="0"/>
    <s v="NoMatch_ERROR"/>
    <n v="0"/>
    <s v="NoMatch_ERROR"/>
    <n v="0"/>
    <s v="NoMatch_ERROR"/>
    <n v="0"/>
    <n v="-119.94"/>
    <n v="-194.31"/>
    <n v="196.65"/>
    <n v="0"/>
    <n v="0"/>
    <n v="0"/>
    <n v="0"/>
    <n v="11503.03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03.03"/>
    <b v="0"/>
    <n v="0"/>
    <n v="0"/>
    <n v="0"/>
    <n v="0"/>
    <n v="0"/>
  </r>
  <r>
    <x v="21"/>
    <x v="1"/>
    <s v="202506"/>
    <n v="25"/>
    <n v="20082.669999999998"/>
    <n v="-1.4376888504389279E-2"/>
    <s v="CohortAvg"/>
    <n v="-1.69075554060024E-2"/>
    <s v="CohortAvg"/>
    <n v="0.1959060999294458"/>
    <s v="CohortTrend"/>
    <n v="0"/>
    <s v="SegMedian"/>
    <n v="0"/>
    <s v="CohortAvg"/>
    <n v="0"/>
    <s v="NoMatch_ERROR"/>
    <n v="0"/>
    <s v="NoMatch_ERROR"/>
    <n v="0"/>
    <s v="NoMatch_ERROR"/>
    <n v="0"/>
    <n v="-288.73"/>
    <n v="-339.55"/>
    <n v="327.86"/>
    <n v="0"/>
    <n v="0"/>
    <n v="0"/>
    <n v="0"/>
    <n v="19782.25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782.25"/>
    <b v="0"/>
    <n v="0"/>
    <n v="0"/>
    <n v="0"/>
    <n v="0"/>
    <n v="0"/>
  </r>
  <r>
    <x v="21"/>
    <x v="1"/>
    <s v="202507"/>
    <n v="24"/>
    <n v="78245.61"/>
    <n v="-1.158061528062955E-2"/>
    <s v="CohortAvg"/>
    <n v="-1.844104665323219E-2"/>
    <s v="CohortAvg"/>
    <n v="0.20475375745548341"/>
    <s v="CohortTrend"/>
    <n v="0"/>
    <s v="SegMedian"/>
    <n v="0"/>
    <s v="CohortAvg"/>
    <n v="0"/>
    <s v="NoMatch_ERROR"/>
    <n v="0"/>
    <s v="NoMatch_ERROR"/>
    <n v="0"/>
    <s v="NoMatch_ERROR"/>
    <n v="0"/>
    <n v="-906.13"/>
    <n v="-1442.93"/>
    <n v="1335.09"/>
    <n v="0"/>
    <n v="0"/>
    <n v="0"/>
    <n v="0"/>
    <n v="77231.64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7231.64"/>
    <b v="0"/>
    <n v="0"/>
    <n v="0"/>
    <n v="0"/>
    <n v="0"/>
    <n v="0"/>
  </r>
  <r>
    <x v="21"/>
    <x v="1"/>
    <s v="202508"/>
    <n v="23"/>
    <n v="31647"/>
    <n v="-1.513925472250357E-2"/>
    <s v="CohortAvg"/>
    <n v="-1.511798209384786E-2"/>
    <s v="CohortAvg"/>
    <n v="0.18446479313560671"/>
    <s v="CohortTrend"/>
    <n v="0"/>
    <s v="SegMedian"/>
    <n v="0"/>
    <s v="CohortAvg"/>
    <n v="0"/>
    <s v="NoMatch_ERROR"/>
    <n v="0"/>
    <s v="NoMatch_ERROR"/>
    <n v="0"/>
    <s v="NoMatch_ERROR"/>
    <n v="0"/>
    <n v="-479.11"/>
    <n v="-478.44"/>
    <n v="486.48"/>
    <n v="0"/>
    <n v="0"/>
    <n v="0"/>
    <n v="0"/>
    <n v="31175.93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175.93"/>
    <b v="0"/>
    <n v="0"/>
    <n v="0"/>
    <n v="0"/>
    <n v="0"/>
    <n v="0"/>
  </r>
  <r>
    <x v="21"/>
    <x v="1"/>
    <s v="202509"/>
    <n v="22"/>
    <n v="11631.34"/>
    <n v="-5.651895690899103E-4"/>
    <s v="CohortAvg"/>
    <n v="-4.265860499948814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6.57"/>
    <n v="-4.96"/>
    <n v="0"/>
    <n v="0"/>
    <n v="0"/>
    <n v="0"/>
    <n v="0"/>
    <n v="11619.81"/>
    <n v="0"/>
    <n v="1.0458000000000001"/>
    <n v="0"/>
    <s v="CohortAvg+Seasonal(1.04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19.81"/>
    <b v="0"/>
    <n v="0"/>
    <n v="0"/>
    <n v="0"/>
    <n v="0"/>
    <n v="0"/>
  </r>
  <r>
    <x v="21"/>
    <x v="2"/>
    <s v="202101"/>
    <n v="78"/>
    <n v="41808.01"/>
    <n v="-0.19323691140881619"/>
    <s v="CohortAvg"/>
    <n v="-1.4304114295846999E-2"/>
    <s v="CohortAvg"/>
    <n v="0.15660745600962631"/>
    <s v="CohortAvg"/>
    <n v="0"/>
    <s v="SegMedian"/>
    <n v="6.3617708758511039E-7"/>
    <s v="CohortAvg"/>
    <n v="0"/>
    <s v="NoMatch_ERROR"/>
    <n v="0"/>
    <s v="NoMatch_ERROR"/>
    <n v="0"/>
    <s v="NoMatch_ERROR"/>
    <n v="0"/>
    <n v="-8078.85"/>
    <n v="-598.03"/>
    <n v="545.62"/>
    <n v="0"/>
    <n v="-0.03"/>
    <n v="0"/>
    <n v="0"/>
    <n v="33676.730000000003"/>
    <n v="0"/>
    <n v="0.90939999999999999"/>
    <n v="0"/>
    <s v="Manual+Seasonal(0.909)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33676.730000000003"/>
    <b v="0"/>
    <n v="0"/>
    <n v="0"/>
    <n v="0"/>
    <n v="0"/>
    <n v="0"/>
  </r>
  <r>
    <x v="21"/>
    <x v="2"/>
    <s v="202201"/>
    <n v="58"/>
    <n v="40811.910000000003"/>
    <n v="-6.4348317191569235E-2"/>
    <s v="CohortAvg"/>
    <n v="-1.346853324002684E-2"/>
    <s v="CohortAvg"/>
    <n v="0.1498715488988891"/>
    <s v="CohortAvg"/>
    <n v="0"/>
    <s v="SegMedian"/>
    <n v="5.7420946493580271E-7"/>
    <s v="CohortAvg"/>
    <n v="0"/>
    <s v="NoMatch_ERROR"/>
    <n v="0"/>
    <s v="NoMatch_ERROR"/>
    <n v="0"/>
    <s v="NoMatch_ERROR"/>
    <n v="0"/>
    <n v="-2626.18"/>
    <n v="-549.67999999999995"/>
    <n v="509.71"/>
    <n v="0"/>
    <n v="-0.02"/>
    <n v="0"/>
    <n v="0"/>
    <n v="38145.75"/>
    <n v="0.25497799999999998"/>
    <n v="0.90939999999999999"/>
    <n v="0.23188800000000001"/>
    <s v="CohortTrend+Seasonal(0.909)"/>
    <m/>
    <m/>
    <m/>
    <m/>
    <m/>
    <m/>
    <m/>
    <m/>
    <n v="8845.5400000000009"/>
    <n v="9755.5499999999993"/>
    <n v="-910.01"/>
    <b v="0"/>
    <n v="0"/>
    <n v="0.78500000000000003"/>
    <n v="0.24"/>
    <n v="0"/>
    <n v="0"/>
    <n v="-910.01"/>
    <n v="909.98"/>
    <n v="0"/>
    <n v="909.98"/>
    <n v="29300.21"/>
    <b v="0"/>
    <n v="0"/>
    <n v="0"/>
    <n v="0"/>
    <n v="0"/>
    <n v="0"/>
  </r>
  <r>
    <x v="21"/>
    <x v="2"/>
    <s v="202301"/>
    <n v="49"/>
    <n v="4385079.3"/>
    <n v="-3.5828240415487628E-2"/>
    <s v="CohortAvg"/>
    <n v="-1.532788215063895E-2"/>
    <s v="CohortAvg"/>
    <n v="0.17424009772075971"/>
    <s v="CohortAvg"/>
    <n v="9.639872832325343E-3"/>
    <s v="SegMedian"/>
    <n v="1.0728463314316811E-7"/>
    <s v="CohortAvg"/>
    <n v="0"/>
    <s v="NoMatch_ERROR"/>
    <n v="0"/>
    <s v="NoMatch_ERROR"/>
    <n v="0"/>
    <s v="NoMatch_ERROR"/>
    <n v="0"/>
    <n v="-157109.68"/>
    <n v="-67213.98"/>
    <n v="63671.39"/>
    <n v="0"/>
    <n v="-0.47"/>
    <n v="0"/>
    <n v="0"/>
    <n v="4224426.5599999996"/>
    <n v="0"/>
    <n v="0.90939999999999999"/>
    <n v="0"/>
    <s v="Manual+Seasonal(0.909)"/>
    <m/>
    <m/>
    <m/>
    <m/>
    <m/>
    <m/>
    <m/>
    <m/>
    <n v="0"/>
    <n v="0"/>
    <n v="0"/>
    <b v="0"/>
    <n v="0"/>
    <n v="0.78500000000000003"/>
    <n v="0.24"/>
    <n v="0"/>
    <n v="0"/>
    <n v="0"/>
    <n v="-0.47"/>
    <n v="0"/>
    <n v="-0.47"/>
    <n v="4224426.5599999996"/>
    <b v="0"/>
    <n v="0"/>
    <n v="0"/>
    <n v="0"/>
    <n v="0"/>
    <n v="0"/>
  </r>
  <r>
    <x v="21"/>
    <x v="2"/>
    <s v="202404"/>
    <n v="39"/>
    <n v="1019002.07"/>
    <n v="-4.282593567799254E-2"/>
    <s v="CohortAvg"/>
    <n v="-1.6118393322464949E-2"/>
    <s v="CohortAvg"/>
    <n v="0.17251254562291549"/>
    <s v="CohortAvg"/>
    <n v="2.6511446396410562E-2"/>
    <s v="SegMedian"/>
    <n v="4.284991282296541E-7"/>
    <s v="CohortAvg"/>
    <n v="0"/>
    <s v="NoMatch_ERROR"/>
    <n v="0"/>
    <s v="NoMatch_ERROR"/>
    <n v="0"/>
    <s v="NoMatch_ERROR"/>
    <n v="0"/>
    <n v="-43639.72"/>
    <n v="-16424.68"/>
    <n v="14649.22"/>
    <n v="0"/>
    <n v="-0.44"/>
    <n v="0"/>
    <n v="0"/>
    <n v="973586.46"/>
    <n v="0.29254799999999997"/>
    <n v="0.90939999999999999"/>
    <n v="0.26605600000000001"/>
    <s v="CohortTrend+Seasonal(0.909)"/>
    <m/>
    <m/>
    <m/>
    <m/>
    <m/>
    <m/>
    <m/>
    <m/>
    <n v="259028.08"/>
    <n v="275521.73"/>
    <n v="-16493.64"/>
    <b v="0"/>
    <n v="0"/>
    <n v="0.78500000000000003"/>
    <n v="0.24"/>
    <n v="0"/>
    <n v="0"/>
    <n v="-16493.64"/>
    <n v="16493.21"/>
    <n v="0"/>
    <n v="16493.21"/>
    <n v="714558.38"/>
    <b v="0"/>
    <n v="0"/>
    <n v="0"/>
    <n v="0"/>
    <n v="0"/>
    <n v="0"/>
  </r>
  <r>
    <x v="21"/>
    <x v="2"/>
    <s v="202405"/>
    <n v="38"/>
    <n v="1476579.27"/>
    <n v="-1.9053371881343751E-2"/>
    <s v="CohortAvg"/>
    <n v="-1.511599758923202E-2"/>
    <s v="CohortAvg"/>
    <n v="0.16732292443634381"/>
    <s v="CohortAvg"/>
    <n v="2.1741204340827231E-2"/>
    <s v="SegMedian"/>
    <n v="6.356010530849391E-7"/>
    <s v="CohortAvg"/>
    <n v="0"/>
    <s v="NoMatch_ERROR"/>
    <n v="0"/>
    <s v="NoMatch_ERROR"/>
    <n v="0"/>
    <s v="NoMatch_ERROR"/>
    <n v="0"/>
    <n v="-28133.81"/>
    <n v="-22319.97"/>
    <n v="20588.8"/>
    <n v="0"/>
    <n v="-0.94"/>
    <n v="0"/>
    <n v="0"/>
    <n v="1446713.34"/>
    <n v="0.25993699999999997"/>
    <n v="0.90939999999999999"/>
    <n v="0.236397"/>
    <s v="CohortTrend+Seasonal(0.909)"/>
    <m/>
    <m/>
    <m/>
    <m/>
    <m/>
    <m/>
    <m/>
    <m/>
    <n v="341998.95"/>
    <n v="354536.54"/>
    <n v="-12537.6"/>
    <b v="0"/>
    <n v="0"/>
    <n v="0.78500000000000003"/>
    <n v="0.24"/>
    <n v="0"/>
    <n v="0"/>
    <n v="-12537.6"/>
    <n v="12536.66"/>
    <n v="0"/>
    <n v="12536.66"/>
    <n v="1104714.3999999999"/>
    <b v="0"/>
    <n v="0"/>
    <n v="0"/>
    <n v="0"/>
    <n v="0"/>
    <n v="0"/>
  </r>
  <r>
    <x v="21"/>
    <x v="2"/>
    <s v="202406"/>
    <n v="37"/>
    <n v="1150604.17"/>
    <n v="-2.759629580251698E-2"/>
    <s v="CohortAvg"/>
    <n v="-1.514869653260555E-2"/>
    <s v="CohortAvg"/>
    <n v="0.16323712248944719"/>
    <s v="CohortAvg"/>
    <n v="2.6735854281838719E-2"/>
    <s v="SegMedian"/>
    <n v="4.5091360547241749E-7"/>
    <s v="CohortAvg"/>
    <n v="0"/>
    <s v="NoMatch_ERROR"/>
    <n v="0"/>
    <s v="NoMatch_ERROR"/>
    <n v="0"/>
    <s v="NoMatch_ERROR"/>
    <n v="0"/>
    <n v="-31752.41"/>
    <n v="-17430.150000000001"/>
    <n v="15651.78"/>
    <n v="0"/>
    <n v="-0.52"/>
    <n v="0"/>
    <n v="0"/>
    <n v="1117072.8600000001"/>
    <n v="0.37166700000000003"/>
    <n v="0.90939999999999999"/>
    <n v="0.338009"/>
    <s v="CohortTrend+Seasonal(0.909)"/>
    <m/>
    <m/>
    <m/>
    <m/>
    <m/>
    <m/>
    <m/>
    <m/>
    <n v="377581.22"/>
    <n v="394284.85"/>
    <n v="-16703.63"/>
    <b v="0"/>
    <n v="0"/>
    <n v="0.78500000000000003"/>
    <n v="0.24"/>
    <n v="0"/>
    <n v="0"/>
    <n v="-16703.63"/>
    <n v="16703.11"/>
    <n v="0"/>
    <n v="16703.11"/>
    <n v="739491.64"/>
    <b v="0"/>
    <n v="0"/>
    <n v="0"/>
    <n v="0"/>
    <n v="0"/>
    <n v="0"/>
  </r>
  <r>
    <x v="21"/>
    <x v="2"/>
    <s v="202407"/>
    <n v="36"/>
    <n v="2043310.19"/>
    <n v="-2.7276310108579931E-2"/>
    <s v="CohortAvg"/>
    <n v="-1.5655350621868219E-2"/>
    <s v="CohortAvg"/>
    <n v="0.16087611090287801"/>
    <s v="CohortTrend"/>
    <n v="2.957356817616167E-2"/>
    <s v="SegMedian"/>
    <n v="6.8621026298561987E-6"/>
    <s v="CohortAvg"/>
    <n v="0"/>
    <s v="NoMatch_ERROR"/>
    <n v="0"/>
    <s v="NoMatch_ERROR"/>
    <n v="0"/>
    <s v="NoMatch_ERROR"/>
    <n v="0"/>
    <n v="-55733.96"/>
    <n v="-31988.74"/>
    <n v="27393.32"/>
    <n v="0"/>
    <n v="-14.02"/>
    <n v="0"/>
    <n v="0"/>
    <n v="1982966.78"/>
    <n v="0.28614000000000001"/>
    <n v="0.90939999999999999"/>
    <n v="0.26022800000000001"/>
    <s v="CohortTrend+Seasonal(0.909)"/>
    <m/>
    <m/>
    <m/>
    <m/>
    <m/>
    <m/>
    <m/>
    <m/>
    <n v="516022.59"/>
    <n v="538666.55000000005"/>
    <n v="-22643.96"/>
    <b v="0"/>
    <n v="0"/>
    <n v="0.78500000000000003"/>
    <n v="0.24"/>
    <n v="0"/>
    <n v="0"/>
    <n v="-22643.96"/>
    <n v="22629.94"/>
    <n v="0"/>
    <n v="22629.94"/>
    <n v="1466944.2"/>
    <b v="0"/>
    <n v="0"/>
    <n v="0"/>
    <n v="0"/>
    <n v="0"/>
    <n v="0"/>
  </r>
  <r>
    <x v="21"/>
    <x v="2"/>
    <s v="202408"/>
    <n v="35"/>
    <n v="1499169.2"/>
    <n v="-2.3927520163783269E-2"/>
    <s v="CohortAvg"/>
    <n v="-1.6488614655533671E-2"/>
    <s v="CohortAvg"/>
    <n v="0.1745137927766621"/>
    <s v="CohortTrend"/>
    <n v="2.1742781219723201E-2"/>
    <s v="SegMedian"/>
    <n v="2.6717203279227151E-7"/>
    <s v="CohortAvg"/>
    <n v="0"/>
    <s v="NoMatch_ERROR"/>
    <n v="0"/>
    <s v="NoMatch_ERROR"/>
    <n v="0"/>
    <s v="NoMatch_ERROR"/>
    <n v="0"/>
    <n v="-35871.4"/>
    <n v="-24719.22"/>
    <n v="21802.14"/>
    <n v="0"/>
    <n v="-0.4"/>
    <n v="0"/>
    <n v="0"/>
    <n v="1460380.32"/>
    <n v="0.30871799999999999"/>
    <n v="0.90939999999999999"/>
    <n v="0.28076099999999998"/>
    <s v="CohortTrend+Seasonal(0.909)"/>
    <m/>
    <m/>
    <m/>
    <m/>
    <m/>
    <m/>
    <m/>
    <m/>
    <n v="410018.39"/>
    <n v="425314.97"/>
    <n v="-15296.59"/>
    <b v="0"/>
    <n v="0"/>
    <n v="0.78500000000000003"/>
    <n v="0.24"/>
    <n v="0"/>
    <n v="0"/>
    <n v="-15296.59"/>
    <n v="15296.18"/>
    <n v="0"/>
    <n v="15296.18"/>
    <n v="1050361.93"/>
    <b v="0"/>
    <n v="0"/>
    <n v="0"/>
    <n v="0"/>
    <n v="0"/>
    <n v="0"/>
  </r>
  <r>
    <x v="21"/>
    <x v="2"/>
    <s v="202409"/>
    <n v="34"/>
    <n v="1261768.57"/>
    <n v="-3.2624093338212437E-2"/>
    <s v="CohortAvg"/>
    <n v="-1.6766830440429131E-2"/>
    <s v="CohortAvg"/>
    <n v="0.1717894621838556"/>
    <s v="CohortTrend"/>
    <n v="2.174435809861917E-2"/>
    <s v="SegMedian"/>
    <n v="7.5848059268081282E-6"/>
    <s v="CohortAvg"/>
    <n v="0"/>
    <s v="NoMatch_ERROR"/>
    <n v="0"/>
    <s v="NoMatch_ERROR"/>
    <n v="0"/>
    <s v="NoMatch_ERROR"/>
    <n v="0"/>
    <n v="-41164.06"/>
    <n v="-21155.86"/>
    <n v="18063.21"/>
    <n v="0"/>
    <n v="-9.57"/>
    <n v="0"/>
    <n v="0"/>
    <n v="1217502.3"/>
    <n v="0.23507700000000001"/>
    <n v="0.90939999999999999"/>
    <n v="0.21378900000000001"/>
    <s v="CohortTrend+Seasonal(0.909)"/>
    <m/>
    <m/>
    <m/>
    <m/>
    <m/>
    <m/>
    <m/>
    <m/>
    <n v="260288.81"/>
    <n v="272717.99"/>
    <n v="-12429.18"/>
    <b v="0"/>
    <n v="0"/>
    <n v="0.78500000000000003"/>
    <n v="0.24"/>
    <n v="0"/>
    <n v="0"/>
    <n v="-12429.18"/>
    <n v="12419.61"/>
    <n v="0"/>
    <n v="12419.61"/>
    <n v="957213.49"/>
    <b v="0"/>
    <n v="0"/>
    <n v="0"/>
    <n v="0"/>
    <n v="0"/>
    <n v="0"/>
  </r>
  <r>
    <x v="21"/>
    <x v="2"/>
    <s v="202410"/>
    <n v="33"/>
    <n v="1087482.08"/>
    <n v="-4.0708197603125169E-2"/>
    <s v="CohortAvg"/>
    <n v="-1.6724148292086381E-2"/>
    <s v="CohortAvg"/>
    <n v="0.1661518518749916"/>
    <s v="CohortTrend"/>
    <n v="2.499505902693187E-2"/>
    <s v="SegMedian"/>
    <n v="1.0967491364355339E-6"/>
    <s v="CohortAvg"/>
    <n v="0"/>
    <s v="NoMatch_ERROR"/>
    <n v="0"/>
    <s v="NoMatch_ERROR"/>
    <n v="0"/>
    <s v="NoMatch_ERROR"/>
    <n v="0"/>
    <n v="-44269.440000000002"/>
    <n v="-18187.21"/>
    <n v="15057.26"/>
    <n v="0"/>
    <n v="-1.19"/>
    <n v="0"/>
    <n v="0"/>
    <n v="1040081.5"/>
    <n v="0.357491"/>
    <n v="0.90939999999999999"/>
    <n v="0.32511800000000002"/>
    <s v="CohortTrend+Seasonal(0.909)"/>
    <m/>
    <m/>
    <m/>
    <m/>
    <m/>
    <m/>
    <m/>
    <m/>
    <n v="338148.77"/>
    <n v="356670.48"/>
    <n v="-18521.7"/>
    <b v="0"/>
    <n v="0"/>
    <n v="0.78500000000000003"/>
    <n v="0.24"/>
    <n v="0"/>
    <n v="0"/>
    <n v="-18521.7"/>
    <n v="18520.509999999998"/>
    <n v="0"/>
    <n v="18520.509999999998"/>
    <n v="701932.73"/>
    <b v="0"/>
    <n v="0"/>
    <n v="0"/>
    <n v="0"/>
    <n v="0"/>
    <n v="0"/>
  </r>
  <r>
    <x v="21"/>
    <x v="2"/>
    <s v="202411"/>
    <n v="32"/>
    <n v="1317755.1499999999"/>
    <n v="-3.7059596688158197E-2"/>
    <s v="CohortAvg"/>
    <n v="-1.7567078395364571E-2"/>
    <s v="CohortAvg"/>
    <n v="0.17846964029094961"/>
    <s v="CohortTrend"/>
    <n v="2.174435809861917E-2"/>
    <s v="SegMedian"/>
    <n v="2.0705672475336541E-6"/>
    <s v="CohortAvg"/>
    <n v="0"/>
    <s v="NoMatch_ERROR"/>
    <n v="0"/>
    <s v="NoMatch_ERROR"/>
    <n v="0"/>
    <s v="NoMatch_ERROR"/>
    <n v="0"/>
    <n v="-48835.47"/>
    <n v="-23149.11"/>
    <n v="19598.27"/>
    <n v="0"/>
    <n v="-2.73"/>
    <n v="0"/>
    <n v="0"/>
    <n v="1265366.1200000001"/>
    <n v="0.202516"/>
    <n v="0.90939999999999999"/>
    <n v="0.18417700000000001"/>
    <s v="CohortTrend+Seasonal(0.909)"/>
    <m/>
    <m/>
    <m/>
    <m/>
    <m/>
    <m/>
    <m/>
    <m/>
    <n v="233050.79"/>
    <n v="244880.8"/>
    <n v="-11830.01"/>
    <b v="0"/>
    <n v="0"/>
    <n v="0.78500000000000003"/>
    <n v="0.24"/>
    <n v="0"/>
    <n v="0"/>
    <n v="-11830.01"/>
    <n v="11827.28"/>
    <n v="0"/>
    <n v="11827.28"/>
    <n v="1032315.33"/>
    <b v="0"/>
    <n v="0"/>
    <n v="0"/>
    <n v="0"/>
    <n v="0"/>
    <n v="0"/>
  </r>
  <r>
    <x v="21"/>
    <x v="2"/>
    <s v="202412"/>
    <n v="31"/>
    <n v="1453335.19"/>
    <n v="-1.9974678749099559E-2"/>
    <s v="CohortAvg"/>
    <n v="-1.6654773644881181E-2"/>
    <s v="CohortAvg"/>
    <n v="0.1777039746711738"/>
    <s v="CohortTrend"/>
    <n v="2.1516796455399081E-2"/>
    <s v="SegMedian"/>
    <n v="6.6701564250380908E-7"/>
    <s v="CohortAvg"/>
    <n v="0"/>
    <s v="NoMatch_ERROR"/>
    <n v="0"/>
    <s v="NoMatch_ERROR"/>
    <n v="0"/>
    <s v="NoMatch_ERROR"/>
    <n v="0"/>
    <n v="-29029.9"/>
    <n v="-24204.97"/>
    <n v="21521.95"/>
    <n v="0"/>
    <n v="-0.97"/>
    <n v="0"/>
    <n v="0"/>
    <n v="1421621.3"/>
    <n v="0.27317399999999997"/>
    <n v="0.90939999999999999"/>
    <n v="0.24843599999999999"/>
    <s v="CohortTrend+Seasonal(0.909)"/>
    <m/>
    <m/>
    <m/>
    <m/>
    <m/>
    <m/>
    <m/>
    <m/>
    <n v="353181.67"/>
    <n v="364357.99"/>
    <n v="-11176.32"/>
    <b v="0"/>
    <n v="0"/>
    <n v="0.78500000000000003"/>
    <n v="0.24"/>
    <n v="0"/>
    <n v="0"/>
    <n v="-11176.32"/>
    <n v="11175.35"/>
    <n v="0"/>
    <n v="11175.35"/>
    <n v="1068439.6299999999"/>
    <b v="0"/>
    <n v="0"/>
    <n v="0"/>
    <n v="0"/>
    <n v="0"/>
    <n v="0"/>
  </r>
  <r>
    <x v="21"/>
    <x v="2"/>
    <s v="202501"/>
    <n v="30"/>
    <n v="2246413.35"/>
    <n v="-3.0462867640903769E-2"/>
    <s v="CohortAvg"/>
    <n v="-1.75425886013751E-2"/>
    <s v="CohortAvg"/>
    <n v="0.178472463702572"/>
    <s v="CohortTrend"/>
    <n v="2.1741204340827231E-2"/>
    <s v="SegMedian"/>
    <n v="1.6461806873422579E-5"/>
    <s v="CohortAvg"/>
    <n v="0"/>
    <s v="NoMatch_ERROR"/>
    <n v="0"/>
    <s v="NoMatch_ERROR"/>
    <n v="0"/>
    <s v="NoMatch_ERROR"/>
    <n v="0"/>
    <n v="-68432.19"/>
    <n v="-39407.910000000003"/>
    <n v="33410.239999999998"/>
    <n v="0"/>
    <n v="-36.979999999999997"/>
    <n v="0"/>
    <n v="0"/>
    <n v="2171946.52"/>
    <n v="0.25979799999999997"/>
    <n v="0.90939999999999999"/>
    <n v="0.23627100000000001"/>
    <s v="CohortTrend+Seasonal(0.909)"/>
    <m/>
    <m/>
    <m/>
    <m/>
    <m/>
    <m/>
    <m/>
    <m/>
    <n v="513167.95"/>
    <n v="534408.9"/>
    <n v="-21240.95"/>
    <b v="0"/>
    <n v="0"/>
    <n v="0.78500000000000003"/>
    <n v="0.24"/>
    <n v="0"/>
    <n v="0"/>
    <n v="-21240.95"/>
    <n v="21203.97"/>
    <n v="0"/>
    <n v="21203.97"/>
    <n v="1658778.57"/>
    <b v="0"/>
    <n v="0"/>
    <n v="0"/>
    <n v="0"/>
    <n v="0"/>
    <n v="0"/>
  </r>
  <r>
    <x v="21"/>
    <x v="2"/>
    <s v="202502"/>
    <n v="29"/>
    <n v="2294410.9500000002"/>
    <n v="-3.4064179640672487E-2"/>
    <s v="CohortAvg"/>
    <n v="-1.7634755730005031E-2"/>
    <s v="CohortAvg"/>
    <n v="0.18991978779981969"/>
    <s v="CohortTrend"/>
    <n v="2.1516796455399081E-2"/>
    <s v="SegMedian"/>
    <n v="1.220215115322384E-7"/>
    <s v="CohortAvg"/>
    <n v="0"/>
    <s v="NoMatch_ERROR"/>
    <n v="0"/>
    <s v="NoMatch_ERROR"/>
    <n v="0"/>
    <s v="NoMatch_ERROR"/>
    <n v="0"/>
    <n v="-78157.23"/>
    <n v="-40461.379999999997"/>
    <n v="36312.839999999997"/>
    <n v="0"/>
    <n v="-0.28000000000000003"/>
    <n v="0"/>
    <n v="0"/>
    <n v="2212104.9"/>
    <n v="0.250969"/>
    <n v="0.90939999999999999"/>
    <n v="0.228242"/>
    <s v="CohortTrend+Seasonal(0.909)"/>
    <m/>
    <m/>
    <m/>
    <m/>
    <m/>
    <m/>
    <m/>
    <m/>
    <n v="504895.47"/>
    <n v="525760.26"/>
    <n v="-20864.79"/>
    <b v="0"/>
    <n v="0"/>
    <n v="0.78500000000000003"/>
    <n v="0.24"/>
    <n v="0"/>
    <n v="0"/>
    <n v="-20864.79"/>
    <n v="20864.509999999998"/>
    <n v="0"/>
    <n v="20864.509999999998"/>
    <n v="1707209.43"/>
    <b v="0"/>
    <n v="0"/>
    <n v="0"/>
    <n v="0"/>
    <n v="0"/>
    <n v="0"/>
  </r>
  <r>
    <x v="21"/>
    <x v="2"/>
    <s v="202503"/>
    <n v="28"/>
    <n v="3281518.33"/>
    <n v="-2.277226602164234E-2"/>
    <s v="CohortAvg"/>
    <n v="-1.6979163939008592E-2"/>
    <s v="CohortAvg"/>
    <n v="0.19968563625760141"/>
    <s v="CohortTrend"/>
    <n v="2.0426178812040549E-2"/>
    <s v="SegMedian"/>
    <n v="1.490027735002819E-8"/>
    <s v="CohortAvg"/>
    <n v="0"/>
    <s v="NoMatch_ERROR"/>
    <n v="0"/>
    <s v="NoMatch_ERROR"/>
    <n v="0"/>
    <s v="NoMatch_ERROR"/>
    <n v="0"/>
    <n v="-74727.61"/>
    <n v="-55717.440000000002"/>
    <n v="54606.01"/>
    <n v="0"/>
    <n v="-0.05"/>
    <n v="0"/>
    <n v="0"/>
    <n v="3205679.24"/>
    <n v="0.16631199999999999"/>
    <n v="0.90939999999999999"/>
    <n v="0.151251"/>
    <s v="CohortTrend+Seasonal(0.909)"/>
    <m/>
    <m/>
    <m/>
    <m/>
    <m/>
    <m/>
    <m/>
    <m/>
    <n v="484863.62"/>
    <n v="498776.17"/>
    <n v="-13912.55"/>
    <b v="0"/>
    <n v="0"/>
    <n v="0.78500000000000003"/>
    <n v="0.24"/>
    <n v="0"/>
    <n v="0"/>
    <n v="-13912.55"/>
    <n v="13912.5"/>
    <n v="0"/>
    <n v="13912.5"/>
    <n v="2720815.62"/>
    <b v="0"/>
    <n v="0"/>
    <n v="0"/>
    <n v="0"/>
    <n v="0"/>
    <n v="0"/>
  </r>
  <r>
    <x v="21"/>
    <x v="2"/>
    <s v="202504"/>
    <n v="27"/>
    <n v="4105979.09"/>
    <n v="-2.4654398581791592E-2"/>
    <s v="CohortAvg"/>
    <n v="-1.6900862237344251E-2"/>
    <s v="CohortAvg"/>
    <n v="0.1958195977749978"/>
    <s v="CohortTrend"/>
    <n v="1.9935497049101331E-2"/>
    <s v="SegMedian"/>
    <n v="4.8285909512545651E-11"/>
    <s v="CohortAvg"/>
    <n v="0"/>
    <s v="NoMatch_ERROR"/>
    <n v="0"/>
    <s v="NoMatch_ERROR"/>
    <n v="0"/>
    <s v="NoMatch_ERROR"/>
    <n v="0"/>
    <n v="-101230.45"/>
    <n v="-69394.59"/>
    <n v="67002.600000000006"/>
    <n v="0"/>
    <n v="0"/>
    <n v="0"/>
    <n v="0"/>
    <n v="4002356.66"/>
    <n v="0.20833599999999999"/>
    <n v="0.90939999999999999"/>
    <n v="0.189469"/>
    <s v="CohortTrend+Seasonal(0.909)"/>
    <m/>
    <m/>
    <m/>
    <m/>
    <m/>
    <m/>
    <m/>
    <m/>
    <n v="758323.24"/>
    <n v="779431.73"/>
    <n v="-21108.49"/>
    <b v="0"/>
    <n v="0"/>
    <n v="0.78500000000000003"/>
    <n v="0.24"/>
    <n v="0"/>
    <n v="0"/>
    <n v="-21108.49"/>
    <n v="21108.49"/>
    <n v="0"/>
    <n v="21108.49"/>
    <n v="3244033.41"/>
    <b v="0"/>
    <n v="0"/>
    <n v="0"/>
    <n v="0"/>
    <n v="0"/>
    <n v="0"/>
  </r>
  <r>
    <x v="21"/>
    <x v="2"/>
    <s v="202505"/>
    <n v="26"/>
    <n v="3757831.81"/>
    <n v="-2.750624147680511E-2"/>
    <s v="CohortAvg"/>
    <n v="-1.6599111995349691E-2"/>
    <s v="CohortAvg"/>
    <n v="0.19230379440143919"/>
    <s v="CohortTrend"/>
    <n v="1.559793306228718E-2"/>
    <s v="SegMedian"/>
    <n v="0"/>
    <s v="CohortAvg"/>
    <n v="0"/>
    <s v="NoMatch_ERROR"/>
    <n v="0"/>
    <s v="NoMatch_ERROR"/>
    <n v="0"/>
    <s v="NoMatch_ERROR"/>
    <n v="0"/>
    <n v="-103363.83"/>
    <n v="-62376.67"/>
    <n v="60220.44"/>
    <n v="0"/>
    <n v="0"/>
    <n v="0"/>
    <n v="0"/>
    <n v="3652311.75"/>
    <n v="0.283248"/>
    <n v="0.90939999999999999"/>
    <n v="0.25759799999999999"/>
    <s v="CohortTrend+Seasonal(0.909)"/>
    <m/>
    <m/>
    <m/>
    <m/>
    <m/>
    <m/>
    <m/>
    <m/>
    <n v="940827.46"/>
    <n v="967971.61"/>
    <n v="-27144.16"/>
    <b v="0"/>
    <n v="0"/>
    <n v="0.78500000000000003"/>
    <n v="0.24"/>
    <n v="0"/>
    <n v="0"/>
    <n v="-27144.16"/>
    <n v="27144.16"/>
    <n v="0"/>
    <n v="27144.16"/>
    <n v="2711484.29"/>
    <b v="0"/>
    <n v="0"/>
    <n v="0"/>
    <n v="0"/>
    <n v="0"/>
    <n v="0"/>
  </r>
  <r>
    <x v="21"/>
    <x v="2"/>
    <s v="202506"/>
    <n v="25"/>
    <n v="3980076.64"/>
    <n v="-2.0218440986023961E-2"/>
    <s v="CohortAvg"/>
    <n v="-1.6280375782467851E-2"/>
    <s v="CohortAvg"/>
    <n v="0.19520479449558051"/>
    <s v="CohortTrend"/>
    <n v="1.6064940401066961E-2"/>
    <s v="SegMedian"/>
    <n v="0"/>
    <s v="CohortAvg"/>
    <n v="0"/>
    <s v="NoMatch_ERROR"/>
    <n v="0"/>
    <s v="NoMatch_ERROR"/>
    <n v="0"/>
    <s v="NoMatch_ERROR"/>
    <n v="0"/>
    <n v="-80470.94"/>
    <n v="-64797.14"/>
    <n v="64744.17"/>
    <n v="0"/>
    <n v="0"/>
    <n v="0"/>
    <n v="0"/>
    <n v="3899552.72"/>
    <n v="0.229134"/>
    <n v="0.90939999999999999"/>
    <n v="0.20838400000000001"/>
    <s v="CohortTrend+Seasonal(0.909)"/>
    <m/>
    <m/>
    <m/>
    <m/>
    <m/>
    <m/>
    <m/>
    <m/>
    <n v="812603.79"/>
    <n v="829953.51"/>
    <n v="-17349.73"/>
    <b v="0"/>
    <n v="0"/>
    <n v="0.78500000000000003"/>
    <n v="0.24"/>
    <n v="0"/>
    <n v="0"/>
    <n v="-17349.73"/>
    <n v="17349.73"/>
    <n v="0"/>
    <n v="17349.73"/>
    <n v="3086948.94"/>
    <b v="0"/>
    <n v="0"/>
    <n v="0"/>
    <n v="0"/>
    <n v="0"/>
    <n v="0"/>
  </r>
  <r>
    <x v="21"/>
    <x v="2"/>
    <s v="202507"/>
    <n v="24"/>
    <n v="4987586.6900000004"/>
    <n v="-1.654461898835807E-2"/>
    <s v="CohortAvg"/>
    <n v="-1.7147133145630981E-2"/>
    <s v="CohortAvg"/>
    <n v="0.18469200714518649"/>
    <s v="CohortTrend"/>
    <n v="1.8445160816129041E-2"/>
    <s v="SegMedian"/>
    <n v="0"/>
    <s v="CohortAvg"/>
    <n v="0"/>
    <s v="NoMatch_ERROR"/>
    <n v="0"/>
    <s v="NoMatch_ERROR"/>
    <n v="0"/>
    <s v="NoMatch_ERROR"/>
    <n v="0"/>
    <n v="-82517.72"/>
    <n v="-85522.81"/>
    <n v="76763.95"/>
    <n v="0"/>
    <n v="0"/>
    <n v="0"/>
    <n v="0"/>
    <n v="4896310.0999999996"/>
    <n v="9.0862999999999999E-2"/>
    <n v="0.90939999999999999"/>
    <n v="8.2635E-2"/>
    <s v="CohortTrend+Seasonal(0.909)"/>
    <m/>
    <m/>
    <m/>
    <m/>
    <m/>
    <m/>
    <m/>
    <m/>
    <n v="404605.36"/>
    <n v="411700.61"/>
    <n v="-7095.25"/>
    <b v="0"/>
    <n v="0"/>
    <n v="0.78500000000000003"/>
    <n v="0.24"/>
    <n v="0"/>
    <n v="0"/>
    <n v="-7095.25"/>
    <n v="7095.25"/>
    <n v="0"/>
    <n v="7095.25"/>
    <n v="4491704.74"/>
    <b v="0"/>
    <n v="0"/>
    <n v="0"/>
    <n v="0"/>
    <n v="0"/>
    <n v="0"/>
  </r>
  <r>
    <x v="21"/>
    <x v="2"/>
    <s v="202508"/>
    <n v="23"/>
    <n v="4427936.84"/>
    <n v="-2.0075898207015601E-2"/>
    <s v="CohortAvg"/>
    <n v="-1.2225122591224829E-2"/>
    <s v="CohortAvg"/>
    <n v="0.1871411960793880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88894.81"/>
    <n v="-54132.07"/>
    <n v="69054.12"/>
    <n v="0"/>
    <n v="-156.96"/>
    <n v="0"/>
    <n v="0"/>
    <n v="4353807.12"/>
    <n v="7.7671000000000004E-2"/>
    <n v="0.90939999999999999"/>
    <n v="7.0638000000000006E-2"/>
    <s v="CohortTrend+Seasonal(0.909)"/>
    <m/>
    <m/>
    <m/>
    <m/>
    <m/>
    <m/>
    <m/>
    <m/>
    <n v="307542.39"/>
    <n v="311905.64"/>
    <n v="-4363.26"/>
    <b v="0"/>
    <n v="0"/>
    <n v="0.78500000000000003"/>
    <n v="0.24"/>
    <n v="0"/>
    <n v="0"/>
    <n v="-4363.26"/>
    <n v="4206.3"/>
    <n v="0"/>
    <n v="4206.3"/>
    <n v="4046264.73"/>
    <b v="0"/>
    <n v="0"/>
    <n v="0"/>
    <n v="0"/>
    <n v="0"/>
    <n v="0"/>
  </r>
  <r>
    <x v="21"/>
    <x v="2"/>
    <s v="202509"/>
    <n v="22"/>
    <n v="764915.8"/>
    <n v="-0.25872366465179181"/>
    <s v="CohortAvg"/>
    <n v="-3.2096089146767058E-2"/>
    <s v="CohortAvg"/>
    <n v="0.5"/>
    <s v="CohortTrend"/>
    <n v="1.512239660233294E-2"/>
    <s v="SegMedian"/>
    <n v="0"/>
    <s v="CohortAvg"/>
    <n v="0"/>
    <s v="NoMatch_ERROR"/>
    <n v="0"/>
    <s v="NoMatch_ERROR"/>
    <n v="0"/>
    <s v="NoMatch_ERROR"/>
    <n v="0"/>
    <n v="-197901.82"/>
    <n v="-24550.81"/>
    <n v="31871.49"/>
    <n v="0"/>
    <n v="0"/>
    <n v="0"/>
    <n v="0"/>
    <n v="574334.66"/>
    <n v="7.7684000000000003E-2"/>
    <n v="0.90939999999999999"/>
    <n v="7.0649000000000003E-2"/>
    <s v="CohortTrend+Seasonal(0.909)"/>
    <m/>
    <m/>
    <m/>
    <m/>
    <m/>
    <m/>
    <m/>
    <m/>
    <n v="40576.17"/>
    <n v="53765.53"/>
    <n v="-13189.37"/>
    <b v="0"/>
    <n v="0"/>
    <n v="0.78500000000000003"/>
    <n v="0.24"/>
    <n v="0"/>
    <n v="0"/>
    <n v="-13189.37"/>
    <n v="13189.37"/>
    <n v="0"/>
    <n v="13189.37"/>
    <n v="533758.5"/>
    <b v="0"/>
    <n v="0"/>
    <n v="0"/>
    <n v="0"/>
    <n v="0"/>
    <n v="0"/>
  </r>
  <r>
    <x v="21"/>
    <x v="3"/>
    <s v="201912"/>
    <n v="91"/>
    <n v="51895.79"/>
    <n v="-6.8352948240527449E-3"/>
    <s v="CohortAvg"/>
    <n v="0"/>
    <s v="NoMatch_ERROR"/>
    <n v="0"/>
    <s v="CohortAvg"/>
    <n v="0"/>
    <s v="SegMedian"/>
    <n v="5.2862120290086336E-6"/>
    <s v="CohortAvg"/>
    <n v="0"/>
    <s v="NoMatch_ERROR"/>
    <n v="0"/>
    <s v="NoMatch_ERROR"/>
    <n v="0"/>
    <s v="NoMatch_ERROR"/>
    <n v="0"/>
    <n v="-354.72"/>
    <n v="0"/>
    <n v="0"/>
    <n v="0"/>
    <n v="-0.27"/>
    <n v="0"/>
    <n v="0"/>
    <n v="51540.79"/>
    <n v="0.98814900000000006"/>
    <n v="0.90980000000000005"/>
    <n v="0.89898500000000003"/>
    <s v="CohortAvg+Seasonal(0.910)"/>
    <m/>
    <m/>
    <m/>
    <m/>
    <m/>
    <m/>
    <m/>
    <m/>
    <n v="46334.42"/>
    <n v="49104.639999999999"/>
    <n v="-2770.22"/>
    <b v="0"/>
    <n v="0"/>
    <n v="0.78500000000000003"/>
    <n v="0.24"/>
    <n v="0"/>
    <n v="0"/>
    <n v="-2770.22"/>
    <n v="2769.94"/>
    <n v="0"/>
    <n v="2769.94"/>
    <n v="5206.37"/>
    <b v="0"/>
    <n v="0"/>
    <n v="0"/>
    <n v="0"/>
    <n v="0"/>
    <n v="0"/>
  </r>
  <r>
    <x v="21"/>
    <x v="3"/>
    <s v="202001"/>
    <n v="90"/>
    <n v="0"/>
    <n v="-0.5"/>
    <s v="CohortAvg"/>
    <n v="0"/>
    <s v="NoMatch_ERROR"/>
    <n v="0"/>
    <s v="CohortAvg"/>
    <n v="0"/>
    <s v="SegMedian"/>
    <n v="4.2367558720844524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0980000000000005"/>
    <n v="0"/>
    <s v="Manual+Seasonal(0.91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1"/>
    <x v="3"/>
    <s v="202101"/>
    <n v="78"/>
    <n v="264192.96000000002"/>
    <n v="-0.1051769097560885"/>
    <s v="CohortAvg"/>
    <n v="0"/>
    <s v="NoMatch_ERROR"/>
    <n v="0.10889298079701849"/>
    <s v="CohortAvg"/>
    <n v="0"/>
    <s v="SegMedian"/>
    <n v="2.6406102723954079E-6"/>
    <s v="CohortAvg"/>
    <n v="0"/>
    <s v="NoMatch_ERROR"/>
    <n v="0"/>
    <s v="NoMatch_ERROR"/>
    <n v="0"/>
    <s v="NoMatch_ERROR"/>
    <n v="0"/>
    <n v="-27787"/>
    <n v="0"/>
    <n v="2397.4"/>
    <n v="0"/>
    <n v="-0.7"/>
    <n v="0"/>
    <n v="0"/>
    <n v="238802.66"/>
    <n v="0"/>
    <n v="0.90980000000000005"/>
    <n v="0"/>
    <s v="Manual+Seasonal(0.910)"/>
    <m/>
    <m/>
    <m/>
    <m/>
    <m/>
    <m/>
    <m/>
    <m/>
    <n v="0"/>
    <n v="0"/>
    <n v="0"/>
    <b v="0"/>
    <n v="0"/>
    <n v="0.78500000000000003"/>
    <n v="0.24"/>
    <n v="0"/>
    <n v="0"/>
    <n v="0"/>
    <n v="-0.7"/>
    <n v="0"/>
    <n v="-0.7"/>
    <n v="238802.66"/>
    <b v="0"/>
    <n v="0"/>
    <n v="0"/>
    <n v="0"/>
    <n v="0"/>
    <n v="0"/>
  </r>
  <r>
    <x v="21"/>
    <x v="3"/>
    <s v="202201"/>
    <n v="58"/>
    <n v="68650.12"/>
    <n v="-8.8822462570030417E-2"/>
    <s v="CohortAvg"/>
    <n v="0"/>
    <s v="NoMatch_ERROR"/>
    <n v="0.1126104107525174"/>
    <s v="CohortAvg"/>
    <n v="7.3844573601589761E-3"/>
    <s v="SegMedian"/>
    <n v="8.9341961784571806E-4"/>
    <s v="CohortAvg"/>
    <n v="0"/>
    <s v="NoMatch_ERROR"/>
    <n v="0"/>
    <s v="NoMatch_ERROR"/>
    <n v="0"/>
    <s v="NoMatch_ERROR"/>
    <n v="0"/>
    <n v="-6097.67"/>
    <n v="0"/>
    <n v="644.23"/>
    <n v="0"/>
    <n v="-61.33"/>
    <n v="0"/>
    <n v="0"/>
    <n v="63135.34"/>
    <n v="0.51502700000000001"/>
    <n v="0.90980000000000005"/>
    <n v="0.468555"/>
    <s v="CohortTrend+Seasonal(0.910)"/>
    <m/>
    <m/>
    <m/>
    <m/>
    <m/>
    <m/>
    <m/>
    <m/>
    <n v="29582.35"/>
    <n v="33260.65"/>
    <n v="-3678.29"/>
    <b v="0"/>
    <n v="0"/>
    <n v="0.78500000000000003"/>
    <n v="0.24"/>
    <n v="0"/>
    <n v="0"/>
    <n v="-3678.29"/>
    <n v="3616.96"/>
    <n v="0"/>
    <n v="3616.96"/>
    <n v="33552.99"/>
    <b v="0"/>
    <n v="0"/>
    <n v="0"/>
    <n v="0"/>
    <n v="0"/>
    <n v="0"/>
  </r>
  <r>
    <x v="21"/>
    <x v="3"/>
    <s v="202301"/>
    <n v="49"/>
    <n v="1200833.5900000001"/>
    <n v="-6.9806264118921629E-2"/>
    <s v="CohortAvg"/>
    <n v="0"/>
    <s v="NoMatch_ERROR"/>
    <n v="0.19057877084069469"/>
    <s v="CohortAvg"/>
    <n v="1.9409084273287761E-2"/>
    <s v="SegMedian"/>
    <n v="2.410894978219843E-6"/>
    <s v="CohortAvg"/>
    <n v="0"/>
    <s v="NoMatch_ERROR"/>
    <n v="0"/>
    <s v="NoMatch_ERROR"/>
    <n v="0"/>
    <s v="NoMatch_ERROR"/>
    <n v="0"/>
    <n v="-83825.710000000006"/>
    <n v="0"/>
    <n v="19071.12"/>
    <n v="0"/>
    <n v="-2.9"/>
    <n v="0"/>
    <n v="0"/>
    <n v="1136076.1100000001"/>
    <n v="0.41084700000000002"/>
    <n v="0.90980000000000005"/>
    <n v="0.37377500000000002"/>
    <s v="CohortTrend+Seasonal(0.910)"/>
    <m/>
    <m/>
    <m/>
    <m/>
    <m/>
    <m/>
    <m/>
    <m/>
    <n v="424636.93"/>
    <n v="463147.64"/>
    <n v="-38510.720000000001"/>
    <b v="0"/>
    <n v="0"/>
    <n v="0.78500000000000003"/>
    <n v="0.24"/>
    <n v="0"/>
    <n v="0"/>
    <n v="-38510.720000000001"/>
    <n v="38507.82"/>
    <n v="0"/>
    <n v="38507.82"/>
    <n v="711439.18"/>
    <b v="0"/>
    <n v="0"/>
    <n v="0"/>
    <n v="0"/>
    <n v="0"/>
    <n v="0"/>
  </r>
  <r>
    <x v="21"/>
    <x v="3"/>
    <s v="202404"/>
    <n v="39"/>
    <n v="448995.18"/>
    <n v="-5.0054515239787087E-2"/>
    <s v="CohortAvg"/>
    <n v="0"/>
    <s v="NoMatch_ERROR"/>
    <n v="0.18364540102313509"/>
    <s v="CohortAvg"/>
    <n v="2.7114601808046E-2"/>
    <s v="SegMedian"/>
    <n v="1.6414422742436911E-6"/>
    <s v="CohortAvg"/>
    <n v="0"/>
    <s v="NoMatch_ERROR"/>
    <n v="0"/>
    <s v="NoMatch_ERROR"/>
    <n v="0"/>
    <s v="NoMatch_ERROR"/>
    <n v="0"/>
    <n v="-22474.240000000002"/>
    <n v="0"/>
    <n v="6871.32"/>
    <n v="0"/>
    <n v="-0.74"/>
    <n v="0"/>
    <n v="0"/>
    <n v="433391.53"/>
    <n v="0.38488899999999998"/>
    <n v="0.90980000000000005"/>
    <n v="0.350159"/>
    <s v="CohortTrend+Seasonal(0.910)"/>
    <m/>
    <m/>
    <m/>
    <m/>
    <m/>
    <m/>
    <m/>
    <m/>
    <n v="151756.04"/>
    <n v="161191.45000000001"/>
    <n v="-9435.4"/>
    <b v="0"/>
    <n v="0"/>
    <n v="0.78500000000000003"/>
    <n v="0.24"/>
    <n v="0"/>
    <n v="0"/>
    <n v="-9435.4"/>
    <n v="9434.67"/>
    <n v="0"/>
    <n v="9434.67"/>
    <n v="281635.49"/>
    <b v="0"/>
    <n v="0"/>
    <n v="0"/>
    <n v="0"/>
    <n v="0"/>
    <n v="0"/>
  </r>
  <r>
    <x v="21"/>
    <x v="3"/>
    <s v="202405"/>
    <n v="38"/>
    <n v="381958.93"/>
    <n v="-5.2141528881768311E-2"/>
    <s v="CohortAvg"/>
    <n v="0"/>
    <s v="NoMatch_ERROR"/>
    <n v="0.19002131703897321"/>
    <s v="CohortAvg"/>
    <n v="2.9670460075884749E-2"/>
    <s v="SegMedian"/>
    <n v="2.2426895282650521E-6"/>
    <s v="CohortAvg"/>
    <n v="0"/>
    <s v="NoMatch_ERROR"/>
    <n v="0"/>
    <s v="NoMatch_ERROR"/>
    <n v="0"/>
    <s v="NoMatch_ERROR"/>
    <n v="0"/>
    <n v="-19915.919999999998"/>
    <n v="0"/>
    <n v="6048.36"/>
    <n v="0"/>
    <n v="-0.86"/>
    <n v="0"/>
    <n v="0"/>
    <n v="368090.52"/>
    <n v="0.39779100000000001"/>
    <n v="0.90980000000000005"/>
    <n v="0.361898"/>
    <s v="CohortTrend+Seasonal(0.910)"/>
    <m/>
    <m/>
    <m/>
    <m/>
    <m/>
    <m/>
    <m/>
    <m/>
    <n v="133211.06"/>
    <n v="141596.48000000001"/>
    <n v="-8385.42"/>
    <b v="0"/>
    <n v="0"/>
    <n v="0.78500000000000003"/>
    <n v="0.24"/>
    <n v="0"/>
    <n v="0"/>
    <n v="-8385.42"/>
    <n v="8384.56"/>
    <n v="0"/>
    <n v="8384.56"/>
    <n v="234879.46"/>
    <b v="0"/>
    <n v="0"/>
    <n v="0"/>
    <n v="0"/>
    <n v="0"/>
    <n v="0"/>
  </r>
  <r>
    <x v="21"/>
    <x v="3"/>
    <s v="202406"/>
    <n v="37"/>
    <n v="497771.04"/>
    <n v="-4.7996831213532341E-2"/>
    <s v="CohortAvg"/>
    <n v="0"/>
    <s v="NoMatch_ERROR"/>
    <n v="0.18994198466453621"/>
    <s v="CohortAvg"/>
    <n v="3.2226318343723477E-2"/>
    <s v="SegMedian"/>
    <n v="8.6889547251786688E-7"/>
    <s v="CohortAvg"/>
    <n v="0"/>
    <s v="NoMatch_ERROR"/>
    <n v="0"/>
    <s v="NoMatch_ERROR"/>
    <n v="0"/>
    <s v="NoMatch_ERROR"/>
    <n v="0"/>
    <n v="-23891.43"/>
    <n v="0"/>
    <n v="7878.97"/>
    <n v="0"/>
    <n v="-0.43"/>
    <n v="0"/>
    <n v="0"/>
    <n v="481758.14"/>
    <n v="0.35730899999999999"/>
    <n v="0.90980000000000005"/>
    <n v="0.32506800000000002"/>
    <s v="CohortTrend+Seasonal(0.910)"/>
    <m/>
    <m/>
    <m/>
    <m/>
    <m/>
    <m/>
    <m/>
    <m/>
    <n v="156604.32999999999"/>
    <n v="165558.48000000001"/>
    <n v="-8954.15"/>
    <b v="0"/>
    <n v="0"/>
    <n v="0.78500000000000003"/>
    <n v="0.24"/>
    <n v="0"/>
    <n v="0"/>
    <n v="-8954.15"/>
    <n v="8953.7199999999993"/>
    <n v="0"/>
    <n v="8953.7199999999993"/>
    <n v="325153.81"/>
    <b v="0"/>
    <n v="0"/>
    <n v="0"/>
    <n v="0"/>
    <n v="0"/>
    <n v="0"/>
  </r>
  <r>
    <x v="21"/>
    <x v="3"/>
    <s v="202407"/>
    <n v="36"/>
    <n v="343444.92"/>
    <n v="-6.7759539703871038E-2"/>
    <s v="CohortAvg"/>
    <n v="0"/>
    <s v="NoMatch_ERROR"/>
    <n v="0.18469433036468599"/>
    <s v="CohortTrend"/>
    <n v="3.2964152243507489E-2"/>
    <s v="SegMedian"/>
    <n v="5.26239134035989E-6"/>
    <s v="CohortAvg"/>
    <n v="0"/>
    <s v="NoMatch_ERROR"/>
    <n v="0"/>
    <s v="NoMatch_ERROR"/>
    <n v="0"/>
    <s v="NoMatch_ERROR"/>
    <n v="0"/>
    <n v="-23271.67"/>
    <n v="0"/>
    <n v="5286.03"/>
    <n v="0"/>
    <n v="-1.81"/>
    <n v="0"/>
    <n v="0"/>
    <n v="325457.46999999997"/>
    <n v="0.33588899999999999"/>
    <n v="0.90980000000000005"/>
    <n v="0.30558099999999999"/>
    <s v="CohortTrend+Seasonal(0.910)"/>
    <m/>
    <m/>
    <m/>
    <m/>
    <m/>
    <m/>
    <m/>
    <m/>
    <n v="99453.55"/>
    <n v="107289.61"/>
    <n v="-7836.06"/>
    <b v="0"/>
    <n v="0"/>
    <n v="0.78500000000000003"/>
    <n v="0.24"/>
    <n v="0"/>
    <n v="0"/>
    <n v="-7836.06"/>
    <n v="7834.25"/>
    <n v="0"/>
    <n v="7834.25"/>
    <n v="226003.92"/>
    <b v="0"/>
    <n v="0"/>
    <n v="0"/>
    <n v="0"/>
    <n v="0"/>
    <n v="0"/>
  </r>
  <r>
    <x v="21"/>
    <x v="3"/>
    <s v="202408"/>
    <n v="35"/>
    <n v="553592.23"/>
    <n v="-4.9820639909929791E-2"/>
    <s v="CohortAvg"/>
    <n v="0"/>
    <s v="NoMatch_ERROR"/>
    <n v="0.19420942541230771"/>
    <s v="CohortTrend"/>
    <n v="2.8785212582381502E-2"/>
    <s v="SegMedian"/>
    <n v="1.157178936314037E-6"/>
    <s v="CohortAvg"/>
    <n v="0"/>
    <s v="NoMatch_ERROR"/>
    <n v="0"/>
    <s v="NoMatch_ERROR"/>
    <n v="0"/>
    <s v="NoMatch_ERROR"/>
    <n v="0"/>
    <n v="-27580.32"/>
    <n v="0"/>
    <n v="8959.4"/>
    <n v="0"/>
    <n v="-0.64"/>
    <n v="0"/>
    <n v="0"/>
    <n v="534970.67000000004"/>
    <n v="0.34995799999999999"/>
    <n v="0.90980000000000005"/>
    <n v="0.31838"/>
    <s v="CohortTrend+Seasonal(0.910)"/>
    <m/>
    <m/>
    <m/>
    <m/>
    <m/>
    <m/>
    <m/>
    <m/>
    <n v="170323.86"/>
    <n v="179975.52"/>
    <n v="-9651.66"/>
    <b v="0"/>
    <n v="0"/>
    <n v="0.78500000000000003"/>
    <n v="0.24"/>
    <n v="0"/>
    <n v="0"/>
    <n v="-9651.66"/>
    <n v="9651.02"/>
    <n v="0"/>
    <n v="9651.02"/>
    <n v="364646.81"/>
    <b v="0"/>
    <n v="0"/>
    <n v="0"/>
    <n v="0"/>
    <n v="0"/>
    <n v="0"/>
  </r>
  <r>
    <x v="21"/>
    <x v="3"/>
    <s v="202409"/>
    <n v="34"/>
    <n v="317117.34000000003"/>
    <n v="-7.399450678861863E-2"/>
    <s v="CohortAvg"/>
    <n v="0"/>
    <s v="NoMatch_ERROR"/>
    <n v="0.1893356507656303"/>
    <s v="CohortTrend"/>
    <n v="3.2639860897540993E-2"/>
    <s v="SegMedian"/>
    <n v="1.1043594414947529E-6"/>
    <s v="CohortAvg"/>
    <n v="0"/>
    <s v="NoMatch_ERROR"/>
    <n v="0"/>
    <s v="NoMatch_ERROR"/>
    <n v="0"/>
    <s v="NoMatch_ERROR"/>
    <n v="0"/>
    <n v="-23464.94"/>
    <n v="0"/>
    <n v="5003.47"/>
    <n v="0"/>
    <n v="-0.35"/>
    <n v="0"/>
    <n v="0"/>
    <n v="298655.51"/>
    <n v="0.31404700000000002"/>
    <n v="0.90980000000000005"/>
    <n v="0.28570899999999999"/>
    <s v="CohortTrend+Seasonal(0.910)"/>
    <m/>
    <m/>
    <m/>
    <m/>
    <m/>
    <m/>
    <m/>
    <m/>
    <n v="85328.7"/>
    <n v="92478.58"/>
    <n v="-7149.87"/>
    <b v="0"/>
    <n v="0"/>
    <n v="0.78500000000000003"/>
    <n v="0.24"/>
    <n v="0"/>
    <n v="0"/>
    <n v="-7149.87"/>
    <n v="7149.52"/>
    <n v="0"/>
    <n v="7149.52"/>
    <n v="213326.81"/>
    <b v="0"/>
    <n v="0"/>
    <n v="0"/>
    <n v="0"/>
    <n v="0"/>
    <n v="0"/>
  </r>
  <r>
    <x v="21"/>
    <x v="3"/>
    <s v="202410"/>
    <n v="33"/>
    <n v="495229.81"/>
    <n v="-4.8315349577308458E-2"/>
    <s v="CohortAvg"/>
    <n v="0"/>
    <s v="NoMatch_ERROR"/>
    <n v="0.1924344069474265"/>
    <s v="CohortTrend"/>
    <n v="3.1854707396964561E-2"/>
    <s v="SegMedian"/>
    <n v="1.5885818705009069E-6"/>
    <s v="CohortAvg"/>
    <n v="0"/>
    <s v="NoMatch_ERROR"/>
    <n v="0"/>
    <s v="NoMatch_ERROR"/>
    <n v="0"/>
    <s v="NoMatch_ERROR"/>
    <n v="0"/>
    <n v="-23927.200000000001"/>
    <n v="0"/>
    <n v="7941.6"/>
    <n v="0"/>
    <n v="-0.79"/>
    <n v="0"/>
    <n v="0"/>
    <n v="479243.43"/>
    <n v="0.34990599999999999"/>
    <n v="0.90980000000000005"/>
    <n v="0.31833299999999998"/>
    <s v="CohortTrend+Seasonal(0.910)"/>
    <m/>
    <m/>
    <m/>
    <m/>
    <m/>
    <m/>
    <m/>
    <m/>
    <n v="152558.78"/>
    <n v="160643.56"/>
    <n v="-8084.78"/>
    <b v="0"/>
    <n v="0"/>
    <n v="0.78500000000000003"/>
    <n v="0.24"/>
    <n v="0"/>
    <n v="0"/>
    <n v="-8084.78"/>
    <n v="8083.99"/>
    <n v="0"/>
    <n v="8083.99"/>
    <n v="326684.64"/>
    <b v="0"/>
    <n v="0"/>
    <n v="0"/>
    <n v="0"/>
    <n v="0"/>
    <n v="0"/>
  </r>
  <r>
    <x v="21"/>
    <x v="3"/>
    <s v="202411"/>
    <n v="32"/>
    <n v="530478.28"/>
    <n v="-5.2232184440528788E-2"/>
    <s v="CohortAvg"/>
    <n v="0"/>
    <s v="NoMatch_ERROR"/>
    <n v="0.20814120829458149"/>
    <s v="CohortTrend"/>
    <n v="2.7949907195213751E-2"/>
    <s v="SegMedian"/>
    <n v="3.7227280469983068E-7"/>
    <s v="CohortAvg"/>
    <n v="0"/>
    <s v="NoMatch_ERROR"/>
    <n v="0"/>
    <s v="NoMatch_ERROR"/>
    <n v="0"/>
    <s v="NoMatch_ERROR"/>
    <n v="0"/>
    <n v="-27708.04"/>
    <n v="0"/>
    <n v="9201.2000000000007"/>
    <n v="0"/>
    <n v="-0.2"/>
    <n v="0"/>
    <n v="0"/>
    <n v="511971.24"/>
    <n v="0.27283000000000002"/>
    <n v="0.90980000000000005"/>
    <n v="0.24821199999999999"/>
    <s v="CohortTrend+Seasonal(0.910)"/>
    <m/>
    <m/>
    <m/>
    <m/>
    <m/>
    <m/>
    <m/>
    <m/>
    <n v="127077.33"/>
    <n v="134211.10999999999"/>
    <n v="-7133.78"/>
    <b v="0"/>
    <n v="0"/>
    <n v="0.78500000000000003"/>
    <n v="0.24"/>
    <n v="0"/>
    <n v="0"/>
    <n v="-7133.78"/>
    <n v="7133.58"/>
    <n v="0"/>
    <n v="7133.58"/>
    <n v="384893.91"/>
    <b v="0"/>
    <n v="0"/>
    <n v="0"/>
    <n v="0"/>
    <n v="0"/>
    <n v="0"/>
  </r>
  <r>
    <x v="21"/>
    <x v="3"/>
    <s v="202412"/>
    <n v="31"/>
    <n v="587869.87"/>
    <n v="-5.0389668019068912E-2"/>
    <s v="CohortAvg"/>
    <n v="0"/>
    <s v="NoMatch_ERROR"/>
    <n v="0.2045625284833372"/>
    <s v="CohortTrend"/>
    <n v="2.8785212582381502E-2"/>
    <s v="SegMedian"/>
    <n v="1.6539100213110231E-6"/>
    <s v="CohortAvg"/>
    <n v="0"/>
    <s v="NoMatch_ERROR"/>
    <n v="0"/>
    <s v="NoMatch_ERROR"/>
    <n v="0"/>
    <s v="NoMatch_ERROR"/>
    <n v="0"/>
    <n v="-29622.57"/>
    <n v="0"/>
    <n v="10021.35"/>
    <n v="0"/>
    <n v="-0.97"/>
    <n v="0"/>
    <n v="0"/>
    <n v="568267.68000000005"/>
    <n v="0.31393700000000002"/>
    <n v="0.90980000000000005"/>
    <n v="0.285609"/>
    <s v="CohortTrend+Seasonal(0.910)"/>
    <m/>
    <m/>
    <m/>
    <m/>
    <m/>
    <m/>
    <m/>
    <m/>
    <n v="162302.57"/>
    <n v="170742.56"/>
    <n v="-8440"/>
    <b v="0"/>
    <n v="0"/>
    <n v="0.78500000000000003"/>
    <n v="0.24"/>
    <n v="0"/>
    <n v="0"/>
    <n v="-8440"/>
    <n v="8439.02"/>
    <n v="0"/>
    <n v="8439.02"/>
    <n v="405965.11"/>
    <b v="0"/>
    <n v="0"/>
    <n v="0"/>
    <n v="0"/>
    <n v="0"/>
    <n v="0"/>
  </r>
  <r>
    <x v="21"/>
    <x v="3"/>
    <s v="202501"/>
    <n v="30"/>
    <n v="908387.57"/>
    <n v="-5.260841063071018E-2"/>
    <s v="CohortAvg"/>
    <n v="0"/>
    <s v="NoMatch_ERROR"/>
    <n v="0.2066528400861761"/>
    <s v="CohortTrend"/>
    <n v="2.7949907195213751E-2"/>
    <s v="SegMedian"/>
    <n v="1.597697861675984E-5"/>
    <s v="CohortAvg"/>
    <n v="0"/>
    <s v="NoMatch_ERROR"/>
    <n v="0"/>
    <s v="NoMatch_ERROR"/>
    <n v="0"/>
    <s v="NoMatch_ERROR"/>
    <n v="0"/>
    <n v="-47788.83"/>
    <n v="0"/>
    <n v="15643.41"/>
    <n v="0"/>
    <n v="-14.51"/>
    <n v="0"/>
    <n v="0"/>
    <n v="876227.63"/>
    <n v="0.32525100000000001"/>
    <n v="0.90980000000000005"/>
    <n v="0.29590300000000003"/>
    <s v="CohortTrend+Seasonal(0.910)"/>
    <m/>
    <m/>
    <m/>
    <m/>
    <m/>
    <m/>
    <m/>
    <m/>
    <n v="259278.2"/>
    <n v="272861.46000000002"/>
    <n v="-13583.26"/>
    <b v="0"/>
    <n v="0"/>
    <n v="0.78500000000000003"/>
    <n v="0.24"/>
    <n v="0"/>
    <n v="0"/>
    <n v="-13583.26"/>
    <n v="13568.75"/>
    <n v="0"/>
    <n v="13568.75"/>
    <n v="616949.43000000005"/>
    <b v="0"/>
    <n v="0"/>
    <n v="0"/>
    <n v="0"/>
    <n v="0"/>
    <n v="0"/>
  </r>
  <r>
    <x v="21"/>
    <x v="3"/>
    <s v="202502"/>
    <n v="29"/>
    <n v="987860.95"/>
    <n v="-5.3386736974863257E-2"/>
    <s v="CohortAvg"/>
    <n v="0"/>
    <s v="NoMatch_ERROR"/>
    <n v="0.20883618219065631"/>
    <s v="CohortTrend"/>
    <n v="2.5305754178794208E-2"/>
    <s v="SegMedian"/>
    <n v="3.836747005109809E-4"/>
    <s v="CohortAvg"/>
    <n v="0"/>
    <s v="NoMatch_ERROR"/>
    <n v="0"/>
    <s v="NoMatch_ERROR"/>
    <n v="0"/>
    <s v="NoMatch_ERROR"/>
    <n v="0"/>
    <n v="-52738.67"/>
    <n v="0"/>
    <n v="17191.759999999998"/>
    <n v="0"/>
    <n v="-379.02"/>
    <n v="0"/>
    <n v="0"/>
    <n v="951935.02"/>
    <n v="0.29690499999999997"/>
    <n v="0.90980000000000005"/>
    <n v="0.27011400000000002"/>
    <s v="CohortTrend+Seasonal(0.910)"/>
    <m/>
    <m/>
    <m/>
    <m/>
    <m/>
    <m/>
    <m/>
    <m/>
    <n v="257130.98"/>
    <n v="270745.07"/>
    <n v="-13614.08"/>
    <b v="0"/>
    <n v="0"/>
    <n v="0.78500000000000003"/>
    <n v="0.24"/>
    <n v="0"/>
    <n v="0"/>
    <n v="-13614.08"/>
    <n v="13235.06"/>
    <n v="0"/>
    <n v="13235.06"/>
    <n v="694804.04"/>
    <b v="0"/>
    <n v="0"/>
    <n v="0"/>
    <n v="0"/>
    <n v="0"/>
    <n v="0"/>
  </r>
  <r>
    <x v="21"/>
    <x v="3"/>
    <s v="202503"/>
    <n v="28"/>
    <n v="1304675.77"/>
    <n v="-4.5546749083623883E-2"/>
    <s v="CohortAvg"/>
    <n v="0"/>
    <s v="NoMatch_ERROR"/>
    <n v="0.2496648613259588"/>
    <s v="CohortTrend"/>
    <n v="2.6210177993420111E-2"/>
    <s v="SegMedian"/>
    <n v="2.0054910946138089E-7"/>
    <s v="CohortAvg"/>
    <n v="0"/>
    <s v="NoMatch_ERROR"/>
    <n v="0"/>
    <s v="NoMatch_ERROR"/>
    <n v="0"/>
    <s v="NoMatch_ERROR"/>
    <n v="0"/>
    <n v="-59423.74"/>
    <n v="0"/>
    <n v="27144.31"/>
    <n v="0"/>
    <n v="-0.26"/>
    <n v="0"/>
    <n v="0"/>
    <n v="1272396.08"/>
    <n v="0.24096899999999999"/>
    <n v="0.90980000000000005"/>
    <n v="0.219226"/>
    <s v="CohortTrend+Seasonal(0.910)"/>
    <m/>
    <m/>
    <m/>
    <m/>
    <m/>
    <m/>
    <m/>
    <m/>
    <n v="278942.27"/>
    <n v="289755.12"/>
    <n v="-10812.85"/>
    <b v="0"/>
    <n v="0"/>
    <n v="0.78500000000000003"/>
    <n v="0.24"/>
    <n v="0"/>
    <n v="0"/>
    <n v="-10812.85"/>
    <n v="10812.59"/>
    <n v="0"/>
    <n v="10812.59"/>
    <n v="993453.81"/>
    <b v="0"/>
    <n v="0"/>
    <n v="0"/>
    <n v="0"/>
    <n v="0"/>
    <n v="0"/>
  </r>
  <r>
    <x v="21"/>
    <x v="3"/>
    <s v="202504"/>
    <n v="27"/>
    <n v="1028131.46"/>
    <n v="-5.5769004548167682E-2"/>
    <s v="CohortAvg"/>
    <n v="0"/>
    <s v="NoMatch_ERROR"/>
    <n v="0.24758866539238211"/>
    <s v="CohortTrend"/>
    <n v="2.3084870321830379E-2"/>
    <s v="SegMedian"/>
    <n v="3.9021313881263209E-8"/>
    <s v="CohortAvg"/>
    <n v="0"/>
    <s v="NoMatch_ERROR"/>
    <n v="0"/>
    <s v="NoMatch_ERROR"/>
    <n v="0"/>
    <s v="NoMatch_ERROR"/>
    <n v="0"/>
    <n v="-57337.87"/>
    <n v="0"/>
    <n v="21212.81"/>
    <n v="0"/>
    <n v="-0.04"/>
    <n v="0"/>
    <n v="0"/>
    <n v="992006.36"/>
    <n v="0.26352399999999998"/>
    <n v="0.90980000000000005"/>
    <n v="0.23974500000000001"/>
    <s v="CohortTrend+Seasonal(0.910)"/>
    <m/>
    <m/>
    <m/>
    <m/>
    <m/>
    <m/>
    <m/>
    <m/>
    <n v="237828.7"/>
    <n v="249455.35"/>
    <n v="-11626.65"/>
    <b v="0"/>
    <n v="0"/>
    <n v="0.78500000000000003"/>
    <n v="0.24"/>
    <n v="0"/>
    <n v="0"/>
    <n v="-11626.65"/>
    <n v="11626.61"/>
    <n v="0"/>
    <n v="11626.61"/>
    <n v="754177.66"/>
    <b v="0"/>
    <n v="0"/>
    <n v="0"/>
    <n v="0"/>
    <n v="0"/>
    <n v="0"/>
  </r>
  <r>
    <x v="21"/>
    <x v="3"/>
    <s v="202505"/>
    <n v="26"/>
    <n v="1131766.67"/>
    <n v="-4.9506819258442622E-2"/>
    <s v="CohortAvg"/>
    <n v="0"/>
    <s v="NoMatch_ERROR"/>
    <n v="0.2386783721049803"/>
    <s v="CohortTrend"/>
    <n v="1.8991136653276671E-2"/>
    <s v="SegMedian"/>
    <n v="0"/>
    <s v="CohortAvg"/>
    <n v="0"/>
    <s v="NoMatch_ERROR"/>
    <n v="0"/>
    <s v="NoMatch_ERROR"/>
    <n v="0"/>
    <s v="NoMatch_ERROR"/>
    <n v="0"/>
    <n v="-56030.17"/>
    <n v="0"/>
    <n v="22510.69"/>
    <n v="0"/>
    <n v="0"/>
    <n v="0"/>
    <n v="0"/>
    <n v="1098247.19"/>
    <n v="0.12856699999999999"/>
    <n v="0.90980000000000005"/>
    <n v="0.116966"/>
    <s v="CohortTrend+Seasonal(0.910)"/>
    <m/>
    <m/>
    <m/>
    <m/>
    <m/>
    <m/>
    <m/>
    <m/>
    <n v="128457.64"/>
    <n v="134015.93"/>
    <n v="-5558.29"/>
    <b v="0"/>
    <n v="0"/>
    <n v="0.78500000000000003"/>
    <n v="0.24"/>
    <n v="0"/>
    <n v="0"/>
    <n v="-5558.29"/>
    <n v="5558.29"/>
    <n v="0"/>
    <n v="5558.29"/>
    <n v="969789.55"/>
    <b v="0"/>
    <n v="0"/>
    <n v="0"/>
    <n v="0"/>
    <n v="0"/>
    <n v="0"/>
  </r>
  <r>
    <x v="21"/>
    <x v="3"/>
    <s v="202506"/>
    <n v="25"/>
    <n v="1255694.2"/>
    <n v="-5.3768207516293007E-2"/>
    <s v="CohortAvg"/>
    <n v="0"/>
    <s v="NoMatch_ERROR"/>
    <n v="0.25110267267000541"/>
    <s v="CohortTrend"/>
    <n v="1.9546304838760551E-2"/>
    <s v="SegMedian"/>
    <n v="4.9750711543853297E-8"/>
    <s v="CohortAvg"/>
    <n v="0"/>
    <s v="NoMatch_ERROR"/>
    <n v="0"/>
    <s v="NoMatch_ERROR"/>
    <n v="0"/>
    <s v="NoMatch_ERROR"/>
    <n v="0"/>
    <n v="-67516.429999999993"/>
    <n v="0"/>
    <n v="26275.68"/>
    <n v="0"/>
    <n v="-0.06"/>
    <n v="0"/>
    <n v="0"/>
    <n v="1214453.3899999999"/>
    <n v="0.14510799999999999"/>
    <n v="0.90980000000000005"/>
    <n v="0.13201399999999999"/>
    <s v="CohortTrend+Seasonal(0.910)"/>
    <m/>
    <m/>
    <m/>
    <m/>
    <m/>
    <m/>
    <m/>
    <m/>
    <n v="160325"/>
    <n v="167566.1"/>
    <n v="-7241.1"/>
    <b v="0"/>
    <n v="0"/>
    <n v="0.78500000000000003"/>
    <n v="0.24"/>
    <n v="0"/>
    <n v="0"/>
    <n v="-7241.1"/>
    <n v="7241.04"/>
    <n v="0"/>
    <n v="7241.04"/>
    <n v="1054128.3999999999"/>
    <b v="0"/>
    <n v="0"/>
    <n v="0"/>
    <n v="0"/>
    <n v="0"/>
    <n v="0"/>
  </r>
  <r>
    <x v="21"/>
    <x v="3"/>
    <s v="202507"/>
    <n v="24"/>
    <n v="1634911.88"/>
    <n v="-3.9982112348974357E-2"/>
    <s v="CohortAvg"/>
    <n v="0"/>
    <s v="NoMatch_ERROR"/>
    <n v="0.25171040315415999"/>
    <s v="CohortTrend"/>
    <n v="2.1444396691235101E-2"/>
    <s v="SegMedian"/>
    <n v="7.9829293544676629E-9"/>
    <s v="CohortAvg"/>
    <n v="0"/>
    <s v="NoMatch_ERROR"/>
    <n v="0"/>
    <s v="NoMatch_ERROR"/>
    <n v="0"/>
    <s v="NoMatch_ERROR"/>
    <n v="0"/>
    <n v="-65367.23"/>
    <n v="0"/>
    <n v="34293.69"/>
    <n v="0"/>
    <n v="-0.01"/>
    <n v="0"/>
    <n v="0"/>
    <n v="1603838.33"/>
    <n v="0.16291"/>
    <n v="0.90980000000000005"/>
    <n v="0.14821000000000001"/>
    <s v="CohortTrend+Seasonal(0.910)"/>
    <m/>
    <m/>
    <m/>
    <m/>
    <m/>
    <m/>
    <m/>
    <m/>
    <n v="237705.3"/>
    <n v="244037.27"/>
    <n v="-6331.97"/>
    <b v="0"/>
    <n v="0"/>
    <n v="0.78500000000000003"/>
    <n v="0.24"/>
    <n v="0"/>
    <n v="0"/>
    <n v="-6331.97"/>
    <n v="6331.96"/>
    <n v="0"/>
    <n v="6331.96"/>
    <n v="1366133.03"/>
    <b v="0"/>
    <n v="0"/>
    <n v="0"/>
    <n v="0"/>
    <n v="0"/>
    <n v="0"/>
  </r>
  <r>
    <x v="21"/>
    <x v="3"/>
    <s v="202508"/>
    <n v="23"/>
    <n v="1706312.52"/>
    <n v="-4.0202412765951129E-2"/>
    <s v="CohortAvg"/>
    <n v="0"/>
    <s v="NoMatch_ERROR"/>
    <n v="0.2413179061616027"/>
    <s v="CohortTrend"/>
    <n v="1.9319265382841021E-2"/>
    <s v="SegMedian"/>
    <n v="0"/>
    <s v="CohortAvg"/>
    <n v="0"/>
    <s v="NoMatch_ERROR"/>
    <n v="0"/>
    <s v="NoMatch_ERROR"/>
    <n v="0"/>
    <s v="NoMatch_ERROR"/>
    <n v="0"/>
    <n v="-68597.88"/>
    <n v="0"/>
    <n v="34313.65"/>
    <n v="0"/>
    <n v="0"/>
    <n v="0"/>
    <n v="0"/>
    <n v="1672028.29"/>
    <n v="0.14577899999999999"/>
    <n v="0.90980000000000005"/>
    <n v="0.13262499999999999"/>
    <s v="CohortTrend+Seasonal(0.910)"/>
    <m/>
    <m/>
    <m/>
    <m/>
    <m/>
    <m/>
    <m/>
    <m/>
    <n v="221753.05"/>
    <n v="227431.23"/>
    <n v="-5678.18"/>
    <b v="0"/>
    <n v="0"/>
    <n v="0.78500000000000003"/>
    <n v="0.24"/>
    <n v="0"/>
    <n v="0"/>
    <n v="-5678.18"/>
    <n v="5678.18"/>
    <n v="0"/>
    <n v="5678.18"/>
    <n v="1450275.25"/>
    <b v="0"/>
    <n v="0"/>
    <n v="0"/>
    <n v="0"/>
    <n v="0"/>
    <n v="0"/>
  </r>
  <r>
    <x v="21"/>
    <x v="3"/>
    <s v="202509"/>
    <n v="22"/>
    <n v="390414.03"/>
    <n v="-0.25058403177606842"/>
    <s v="CohortAvg"/>
    <n v="0"/>
    <s v="NoMatch_ERROR"/>
    <n v="0.5"/>
    <s v="CohortTrend"/>
    <n v="1.9546304838760551E-2"/>
    <s v="SegMedian"/>
    <n v="6.7516427179288361E-8"/>
    <s v="CohortAvg"/>
    <n v="0"/>
    <s v="NoMatch_ERROR"/>
    <n v="0"/>
    <s v="NoMatch_ERROR"/>
    <n v="0"/>
    <s v="NoMatch_ERROR"/>
    <n v="0"/>
    <n v="-97831.52"/>
    <n v="0"/>
    <n v="16267.25"/>
    <n v="0"/>
    <n v="-0.03"/>
    <n v="0"/>
    <n v="0"/>
    <n v="308849.74"/>
    <n v="0.110106"/>
    <n v="0.90980000000000005"/>
    <n v="0.10017"/>
    <s v="CohortTrend+Seasonal(0.910)"/>
    <m/>
    <m/>
    <m/>
    <m/>
    <m/>
    <m/>
    <m/>
    <m/>
    <n v="30937.61"/>
    <n v="39244.870000000003"/>
    <n v="-8307.25"/>
    <b v="0"/>
    <n v="0"/>
    <n v="0.78500000000000003"/>
    <n v="0.24"/>
    <n v="0"/>
    <n v="0"/>
    <n v="-8307.25"/>
    <n v="8307.23"/>
    <n v="0"/>
    <n v="8307.23"/>
    <n v="277912.12"/>
    <b v="0"/>
    <n v="0"/>
    <n v="0"/>
    <n v="0"/>
    <n v="0"/>
    <n v="0"/>
  </r>
  <r>
    <x v="21"/>
    <x v="4"/>
    <s v="202101"/>
    <n v="76"/>
    <n v="169118.02"/>
    <n v="-0.1374840498788546"/>
    <s v="CohortAvg"/>
    <n v="-1.153486918019386E-2"/>
    <s v="CohortAvg"/>
    <n v="0.1319516544919524"/>
    <s v="CohortAvg"/>
    <n v="0"/>
    <s v="SegMedian"/>
    <n v="1.298542080652649E-6"/>
    <s v="CohortAvg"/>
    <n v="0"/>
    <s v="NoMatch_ERROR"/>
    <n v="0"/>
    <s v="NoMatch_ERROR"/>
    <n v="0"/>
    <s v="NoMatch_ERROR"/>
    <n v="0"/>
    <n v="-23251.03"/>
    <n v="-1950.75"/>
    <n v="1859.62"/>
    <n v="0"/>
    <n v="-0.22"/>
    <n v="0"/>
    <n v="0"/>
    <n v="145775.63"/>
    <n v="0"/>
    <n v="0.97840000000000005"/>
    <n v="0"/>
    <s v="Manual+Seasonal(0.978)"/>
    <m/>
    <m/>
    <m/>
    <m/>
    <m/>
    <m/>
    <m/>
    <m/>
    <n v="0"/>
    <n v="0"/>
    <n v="0"/>
    <b v="0"/>
    <n v="0"/>
    <n v="0.78500000000000003"/>
    <n v="0.24"/>
    <n v="0"/>
    <n v="0"/>
    <n v="0"/>
    <n v="-0.22"/>
    <n v="0"/>
    <n v="-0.22"/>
    <n v="145775.63"/>
    <b v="0"/>
    <n v="0"/>
    <n v="0"/>
    <n v="0"/>
    <n v="0"/>
    <n v="0"/>
  </r>
  <r>
    <x v="21"/>
    <x v="4"/>
    <s v="202201"/>
    <n v="58"/>
    <n v="13729.05"/>
    <n v="-9.8944184639596242E-2"/>
    <s v="CohortAvg"/>
    <n v="-9.572792269818069E-3"/>
    <s v="CohortAvg"/>
    <n v="9.9587286992880775E-2"/>
    <s v="CohortAvg"/>
    <n v="0"/>
    <s v="SegMedian"/>
    <n v="3.6565007012740517E-7"/>
    <s v="CohortAvg"/>
    <n v="0"/>
    <s v="NoMatch_ERROR"/>
    <n v="0"/>
    <s v="NoMatch_ERROR"/>
    <n v="0"/>
    <s v="NoMatch_ERROR"/>
    <n v="0"/>
    <n v="-1358.41"/>
    <n v="-131.43"/>
    <n v="113.94"/>
    <n v="0"/>
    <n v="-0.01"/>
    <n v="0"/>
    <n v="0"/>
    <n v="12353.14"/>
    <n v="3.2681000000000002E-2"/>
    <n v="0.97840000000000005"/>
    <n v="3.1975000000000003E-2"/>
    <s v="CohortAvg+Seasonal(0.978)"/>
    <m/>
    <m/>
    <m/>
    <m/>
    <m/>
    <m/>
    <m/>
    <m/>
    <n v="395"/>
    <n v="458.12"/>
    <n v="-63.12"/>
    <b v="0"/>
    <n v="0"/>
    <n v="0.78500000000000003"/>
    <n v="0.24"/>
    <n v="0"/>
    <n v="0"/>
    <n v="-63.12"/>
    <n v="63.11"/>
    <n v="0"/>
    <n v="63.11"/>
    <n v="11958.15"/>
    <b v="0"/>
    <n v="0"/>
    <n v="0"/>
    <n v="0"/>
    <n v="0"/>
    <n v="0"/>
  </r>
  <r>
    <x v="21"/>
    <x v="4"/>
    <s v="202405"/>
    <n v="38"/>
    <n v="3366.04"/>
    <n v="-1.6752745895611411E-2"/>
    <s v="CohortAvg"/>
    <n v="-1.046065579155332E-2"/>
    <s v="CohortAvg"/>
    <n v="0.1211785325712099"/>
    <s v="CohortAvg"/>
    <n v="0"/>
    <s v="SegMedian"/>
    <n v="0"/>
    <s v="CohortAvg"/>
    <n v="0"/>
    <s v="NoMatch_ERROR"/>
    <n v="0"/>
    <s v="NoMatch_ERROR"/>
    <n v="0"/>
    <s v="NoMatch_ERROR"/>
    <n v="0"/>
    <n v="-56.39"/>
    <n v="-35.21"/>
    <n v="33.99"/>
    <n v="0"/>
    <n v="0"/>
    <n v="0"/>
    <n v="0"/>
    <n v="3308.43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08.43"/>
    <b v="0"/>
    <n v="0"/>
    <n v="0"/>
    <n v="0"/>
    <n v="0"/>
    <n v="0"/>
  </r>
  <r>
    <x v="21"/>
    <x v="4"/>
    <s v="202407"/>
    <n v="36"/>
    <n v="976.9"/>
    <n v="-5.3629363311673811E-2"/>
    <s v="CohortAvg"/>
    <n v="-1.0497374041094231E-2"/>
    <s v="CohortAvg"/>
    <n v="0.11971000767649539"/>
    <s v="CohortTrend"/>
    <n v="0"/>
    <s v="SegMedian"/>
    <n v="0"/>
    <s v="CohortAvg"/>
    <n v="0"/>
    <s v="NoMatch_ERROR"/>
    <n v="0"/>
    <s v="NoMatch_ERROR"/>
    <n v="0"/>
    <s v="NoMatch_ERROR"/>
    <n v="0"/>
    <n v="-52.39"/>
    <n v="-10.25"/>
    <n v="9.75"/>
    <n v="0"/>
    <n v="0"/>
    <n v="0"/>
    <n v="0"/>
    <n v="924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4"/>
    <b v="0"/>
    <n v="0"/>
    <n v="0"/>
    <n v="0"/>
    <n v="0"/>
    <n v="0"/>
  </r>
  <r>
    <x v="21"/>
    <x v="4"/>
    <s v="202409"/>
    <n v="34"/>
    <n v="4013.96"/>
    <n v="-4.3485727194442159E-2"/>
    <s v="CohortAvg"/>
    <n v="-1.046702513565718E-2"/>
    <s v="CohortAvg"/>
    <n v="0.12036791649917911"/>
    <s v="CohortTrend"/>
    <n v="0"/>
    <s v="SegMedian"/>
    <n v="0"/>
    <s v="CohortAvg"/>
    <n v="0"/>
    <s v="NoMatch_ERROR"/>
    <n v="0"/>
    <s v="NoMatch_ERROR"/>
    <n v="0"/>
    <s v="NoMatch_ERROR"/>
    <n v="0"/>
    <n v="-174.55"/>
    <n v="-42.01"/>
    <n v="40.26"/>
    <n v="0"/>
    <n v="0"/>
    <n v="0"/>
    <n v="0"/>
    <n v="3837.66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37.66"/>
    <b v="0"/>
    <n v="0"/>
    <n v="0"/>
    <n v="0"/>
    <n v="0"/>
    <n v="0"/>
  </r>
  <r>
    <x v="21"/>
    <x v="4"/>
    <s v="202504"/>
    <n v="27"/>
    <n v="2539.38"/>
    <n v="-1.2996021208750271E-2"/>
    <s v="CohortAvg"/>
    <n v="-1.04286034916963E-2"/>
    <s v="CohortAvg"/>
    <n v="0.1263370755972284"/>
    <s v="CohortTrend"/>
    <n v="0"/>
    <s v="SegMedian"/>
    <n v="0"/>
    <s v="CohortAvg"/>
    <n v="0"/>
    <s v="NoMatch_ERROR"/>
    <n v="0"/>
    <s v="NoMatch_ERROR"/>
    <n v="0"/>
    <s v="NoMatch_ERROR"/>
    <n v="0"/>
    <n v="-33"/>
    <n v="-26.48"/>
    <n v="26.73"/>
    <n v="0"/>
    <n v="0"/>
    <n v="0"/>
    <n v="0"/>
    <n v="2506.63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.63"/>
    <b v="0"/>
    <n v="0"/>
    <n v="0"/>
    <n v="0"/>
    <n v="0"/>
    <n v="0"/>
  </r>
  <r>
    <x v="21"/>
    <x v="4"/>
    <s v="202507"/>
    <n v="24"/>
    <n v="5335.92"/>
    <n v="-1.174143060188659E-2"/>
    <s v="CohortAvg"/>
    <n v="-1.1530631627451351E-2"/>
    <s v="CohortAvg"/>
    <n v="0.13839776573412849"/>
    <s v="CohortTrend"/>
    <n v="0"/>
    <s v="SegMedian"/>
    <n v="0"/>
    <s v="CohortAvg"/>
    <n v="0"/>
    <s v="NoMatch_ERROR"/>
    <n v="0"/>
    <s v="NoMatch_ERROR"/>
    <n v="0"/>
    <s v="NoMatch_ERROR"/>
    <n v="0"/>
    <n v="-62.65"/>
    <n v="-61.53"/>
    <n v="61.54"/>
    <n v="0"/>
    <n v="0"/>
    <n v="0"/>
    <n v="0"/>
    <n v="5273.28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73.28"/>
    <b v="0"/>
    <n v="0"/>
    <n v="0"/>
    <n v="0"/>
    <n v="0"/>
    <n v="0"/>
  </r>
  <r>
    <x v="21"/>
    <x v="4"/>
    <s v="202508"/>
    <n v="23"/>
    <n v="17816.87"/>
    <n v="-7.7857327150765536E-3"/>
    <s v="CohortAvg"/>
    <n v="-4.0580310804354189E-3"/>
    <s v="CohortAvg"/>
    <n v="0.1372260908802839"/>
    <s v="CohortTrend"/>
    <n v="0"/>
    <s v="SegMedian"/>
    <n v="0"/>
    <s v="CohortAvg"/>
    <n v="0"/>
    <s v="NoMatch_ERROR"/>
    <n v="0"/>
    <s v="NoMatch_ERROR"/>
    <n v="0"/>
    <s v="NoMatch_ERROR"/>
    <n v="0"/>
    <n v="-138.72"/>
    <n v="-72.3"/>
    <n v="203.75"/>
    <n v="0"/>
    <n v="0"/>
    <n v="0"/>
    <n v="0"/>
    <n v="17809.599999999999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09.599999999999"/>
    <b v="0"/>
    <n v="0"/>
    <n v="0"/>
    <n v="0"/>
    <n v="0"/>
    <n v="0"/>
  </r>
  <r>
    <x v="21"/>
    <x v="4"/>
    <s v="202509"/>
    <n v="22"/>
    <n v="14665.13"/>
    <n v="-4.54218508735543E-4"/>
    <s v="CohortAvg"/>
    <n v="-3.03914829485414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6.66"/>
    <n v="-4.46"/>
    <n v="0"/>
    <n v="0"/>
    <n v="0"/>
    <n v="0"/>
    <n v="0"/>
    <n v="14654.01"/>
    <n v="0"/>
    <n v="0.97840000000000005"/>
    <n v="0"/>
    <s v="CohortAvg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54.01"/>
    <b v="0"/>
    <n v="0"/>
    <n v="0"/>
    <n v="0"/>
    <n v="0"/>
    <n v="0"/>
  </r>
  <r>
    <x v="22"/>
    <x v="0"/>
    <s v="201912"/>
    <n v="92"/>
    <n v="351914.17"/>
    <n v="-5.1602477905160211E-4"/>
    <s v="CohortAvg"/>
    <n v="1.477375937038133E-3"/>
    <s v="CohortAvg"/>
    <n v="0"/>
    <s v="CohortAvg"/>
    <n v="0"/>
    <s v="SegMedian"/>
    <n v="3.1881050651229103E-5"/>
    <s v="CohortAvg"/>
    <n v="0"/>
    <s v="NoMatch_ERROR"/>
    <n v="0"/>
    <s v="NoMatch_ERROR"/>
    <n v="0"/>
    <s v="NoMatch_ERROR"/>
    <n v="0"/>
    <n v="-181.6"/>
    <n v="519.91"/>
    <n v="0"/>
    <n v="0"/>
    <n v="-11.22"/>
    <n v="0"/>
    <n v="0"/>
    <n v="351201.44"/>
    <n v="0.99670300000000001"/>
    <n v="0.9657"/>
    <n v="0.962476"/>
    <s v="CohortAvg+Seasonal(0.966)"/>
    <m/>
    <m/>
    <m/>
    <m/>
    <m/>
    <m/>
    <m/>
    <m/>
    <n v="338022.94"/>
    <n v="315170.2"/>
    <n v="22852.74"/>
    <b v="0"/>
    <n v="0"/>
    <n v="0.78500000000000003"/>
    <n v="0.24"/>
    <n v="0"/>
    <n v="0"/>
    <n v="22852.74"/>
    <n v="-22863.96"/>
    <n v="0"/>
    <n v="-22863.96"/>
    <n v="13178.5"/>
    <b v="0"/>
    <n v="0"/>
    <n v="0"/>
    <n v="0"/>
    <n v="0"/>
    <n v="0"/>
  </r>
  <r>
    <x v="22"/>
    <x v="0"/>
    <s v="202001"/>
    <n v="91"/>
    <n v="40977.519999999997"/>
    <n v="3.8577262112224862E-2"/>
    <s v="CohortAvg"/>
    <n v="1.6553458467413319E-3"/>
    <s v="CohortAvg"/>
    <n v="0"/>
    <s v="CohortAvg"/>
    <n v="0"/>
    <s v="SegMedian"/>
    <n v="2.2719633072438439E-5"/>
    <s v="CohortAvg"/>
    <n v="0"/>
    <s v="NoMatch_ERROR"/>
    <n v="0"/>
    <s v="NoMatch_ERROR"/>
    <n v="0"/>
    <s v="NoMatch_ERROR"/>
    <n v="0"/>
    <n v="1580.8"/>
    <n v="67.83"/>
    <n v="0"/>
    <n v="0"/>
    <n v="-0.93"/>
    <n v="0"/>
    <n v="0"/>
    <n v="39327.96"/>
    <n v="0.99797100000000005"/>
    <n v="0.9657"/>
    <n v="0.96370100000000003"/>
    <s v="CohortAvg+Seasonal(0.966)"/>
    <m/>
    <m/>
    <m/>
    <m/>
    <m/>
    <m/>
    <m/>
    <m/>
    <n v="37900.370000000003"/>
    <n v="36745.82"/>
    <n v="1154.55"/>
    <b v="0"/>
    <n v="0"/>
    <n v="0.78500000000000003"/>
    <n v="0.24"/>
    <n v="0"/>
    <n v="0"/>
    <n v="1154.55"/>
    <n v="-1155.49"/>
    <n v="0"/>
    <n v="-1155.49"/>
    <n v="1427.58"/>
    <b v="0"/>
    <n v="0"/>
    <n v="0"/>
    <n v="0"/>
    <n v="0"/>
    <n v="0"/>
  </r>
  <r>
    <x v="22"/>
    <x v="0"/>
    <s v="202101"/>
    <n v="79"/>
    <n v="713994.36"/>
    <n v="-5.275241541793675E-3"/>
    <s v="CohortAvg"/>
    <n v="-2.0588161331419148E-3"/>
    <s v="CohortAvg"/>
    <n v="0"/>
    <s v="CohortAvg"/>
    <n v="0"/>
    <s v="SegMedian"/>
    <n v="2.3431675620061992E-5"/>
    <s v="CohortAvg"/>
    <n v="0"/>
    <s v="NoMatch_ERROR"/>
    <n v="0"/>
    <s v="NoMatch_ERROR"/>
    <n v="0"/>
    <s v="NoMatch_ERROR"/>
    <n v="0"/>
    <n v="-3766.49"/>
    <n v="-1469.98"/>
    <n v="0"/>
    <n v="0"/>
    <n v="-16.73"/>
    <n v="0"/>
    <n v="0"/>
    <n v="708741.15"/>
    <n v="1.002894"/>
    <n v="0.9657"/>
    <n v="0.96845499999999995"/>
    <s v="CohortAvg+Seasonal(0.966)"/>
    <m/>
    <m/>
    <m/>
    <m/>
    <m/>
    <m/>
    <m/>
    <m/>
    <n v="686383.73"/>
    <n v="643417.64"/>
    <n v="42966.09"/>
    <b v="0"/>
    <n v="0"/>
    <n v="0.78500000000000003"/>
    <n v="0.24"/>
    <n v="0"/>
    <n v="0"/>
    <n v="42966.09"/>
    <n v="-42982.82"/>
    <n v="0"/>
    <n v="-42982.82"/>
    <n v="22357.43"/>
    <b v="0"/>
    <n v="0"/>
    <n v="0"/>
    <n v="0"/>
    <n v="0"/>
    <n v="0"/>
  </r>
  <r>
    <x v="22"/>
    <x v="0"/>
    <s v="202201"/>
    <n v="59"/>
    <n v="54891.45"/>
    <n v="-0.1152118080773413"/>
    <s v="CohortAvg"/>
    <n v="-5.9090628532946334E-3"/>
    <s v="CohortAvg"/>
    <n v="2.4952006167203011E-2"/>
    <s v="CohortAvg"/>
    <n v="0"/>
    <s v="SegMedian"/>
    <n v="4.4808685635841219E-3"/>
    <s v="CohortAvg"/>
    <n v="0"/>
    <s v="NoMatch_ERROR"/>
    <n v="0"/>
    <s v="NoMatch_ERROR"/>
    <n v="0"/>
    <s v="NoMatch_ERROR"/>
    <n v="0"/>
    <n v="-6324.14"/>
    <n v="-324.36"/>
    <n v="114.14"/>
    <n v="0"/>
    <n v="-245.96"/>
    <n v="0"/>
    <n v="0"/>
    <n v="48111.13"/>
    <n v="1.0019039999999999"/>
    <n v="0.9657"/>
    <n v="0.967499"/>
    <s v="DonorCohort:202101+Seasonal(0.966)"/>
    <m/>
    <m/>
    <m/>
    <m/>
    <m/>
    <m/>
    <m/>
    <m/>
    <n v="46547.46"/>
    <n v="49546.43"/>
    <n v="-2998.97"/>
    <b v="0"/>
    <n v="0"/>
    <n v="0.78500000000000003"/>
    <n v="0.24"/>
    <n v="0"/>
    <n v="0"/>
    <n v="-2998.97"/>
    <n v="2753.01"/>
    <n v="0"/>
    <n v="2753.01"/>
    <n v="1563.67"/>
    <b v="0"/>
    <n v="0"/>
    <n v="0"/>
    <n v="0"/>
    <n v="0"/>
    <n v="0"/>
  </r>
  <r>
    <x v="22"/>
    <x v="0"/>
    <s v="202301"/>
    <n v="50"/>
    <n v="863555.04"/>
    <n v="-6.9356111866170328E-2"/>
    <s v="CohortAvg"/>
    <n v="-1.6834711278943561E-2"/>
    <s v="CohortAvg"/>
    <n v="0.20553134869771411"/>
    <s v="CohortAvg"/>
    <n v="4.2743488811984753E-2"/>
    <s v="SegMedian"/>
    <n v="1.142374002643875E-4"/>
    <s v="CohortAvg"/>
    <n v="0"/>
    <s v="NoMatch_ERROR"/>
    <n v="0"/>
    <s v="NoMatch_ERROR"/>
    <n v="0"/>
    <s v="NoMatch_ERROR"/>
    <n v="0"/>
    <n v="-59892.82"/>
    <n v="-14537.7"/>
    <n v="14790.64"/>
    <n v="0"/>
    <n v="-98.65"/>
    <n v="0"/>
    <n v="0"/>
    <n v="803816.51"/>
    <n v="1.0010589999999999"/>
    <n v="0.9657"/>
    <n v="0.96668200000000004"/>
    <s v="DonorCohort:202101+Seasonal(0.966)"/>
    <m/>
    <m/>
    <m/>
    <m/>
    <m/>
    <m/>
    <m/>
    <m/>
    <n v="777035.15"/>
    <n v="786151.54"/>
    <n v="-9116.39"/>
    <b v="0"/>
    <n v="0"/>
    <n v="0.78500000000000003"/>
    <n v="0.24"/>
    <n v="0"/>
    <n v="0"/>
    <n v="-9116.39"/>
    <n v="9017.74"/>
    <n v="0"/>
    <n v="9017.74"/>
    <n v="26781.360000000001"/>
    <b v="0"/>
    <n v="0"/>
    <n v="0"/>
    <n v="0"/>
    <n v="0"/>
    <n v="0"/>
  </r>
  <r>
    <x v="22"/>
    <x v="0"/>
    <s v="202404"/>
    <n v="40"/>
    <n v="147205.51"/>
    <n v="-7.2378660648708348E-2"/>
    <s v="CohortAvg"/>
    <n v="-2.4072721541539339E-2"/>
    <s v="CohortAvg"/>
    <n v="0.23851027539627609"/>
    <s v="CohortAvg"/>
    <n v="6.6351977995335348E-2"/>
    <s v="SegMedian"/>
    <n v="9.6580554148219147E-5"/>
    <s v="CohortAvg"/>
    <n v="0"/>
    <s v="NoMatch_ERROR"/>
    <n v="0"/>
    <s v="NoMatch_ERROR"/>
    <n v="0"/>
    <s v="NoMatch_ERROR"/>
    <n v="0"/>
    <n v="-10654.54"/>
    <n v="-3543.64"/>
    <n v="2925.84"/>
    <n v="0"/>
    <n v="-14.22"/>
    <n v="0"/>
    <n v="0"/>
    <n v="135918.95000000001"/>
    <n v="1.0051019999999999"/>
    <n v="0.9657"/>
    <n v="0.97058599999999995"/>
    <s v="DonorCohort:202201+Seasonal(0.966)"/>
    <m/>
    <m/>
    <m/>
    <m/>
    <m/>
    <m/>
    <m/>
    <m/>
    <n v="131921.07"/>
    <n v="131853.79999999999"/>
    <n v="67.28"/>
    <b v="0"/>
    <n v="0"/>
    <n v="0.78500000000000003"/>
    <n v="0.24"/>
    <n v="0"/>
    <n v="0"/>
    <n v="67.28"/>
    <n v="-81.5"/>
    <n v="0"/>
    <n v="-81.5"/>
    <n v="3997.88"/>
    <b v="0"/>
    <n v="0"/>
    <n v="0"/>
    <n v="0"/>
    <n v="0"/>
    <n v="0"/>
  </r>
  <r>
    <x v="22"/>
    <x v="0"/>
    <s v="202405"/>
    <n v="39"/>
    <n v="217435.21"/>
    <n v="-6.0924879581131082E-2"/>
    <s v="CohortAvg"/>
    <n v="-2.4304696865645011E-2"/>
    <s v="CohortAvg"/>
    <n v="0.2388179596689346"/>
    <s v="CohortAvg"/>
    <n v="6.6450361489897428E-2"/>
    <s v="SegMedian"/>
    <n v="1.509217413772987E-4"/>
    <s v="CohortAvg"/>
    <n v="0"/>
    <s v="NoMatch_ERROR"/>
    <n v="0"/>
    <s v="NoMatch_ERROR"/>
    <n v="0"/>
    <s v="NoMatch_ERROR"/>
    <n v="0"/>
    <n v="-13247.21"/>
    <n v="-5284.7"/>
    <n v="4327.29"/>
    <n v="0"/>
    <n v="-32.82"/>
    <n v="0"/>
    <n v="0"/>
    <n v="203197.77"/>
    <n v="0.99683900000000003"/>
    <n v="0.9657"/>
    <n v="0.96260800000000002"/>
    <s v="DonorCohort:202201+Seasonal(0.966)"/>
    <m/>
    <m/>
    <m/>
    <m/>
    <m/>
    <m/>
    <m/>
    <m/>
    <n v="195599.71"/>
    <n v="195644.99"/>
    <n v="-45.28"/>
    <b v="0"/>
    <n v="0"/>
    <n v="0.78500000000000003"/>
    <n v="0.24"/>
    <n v="0"/>
    <n v="0"/>
    <n v="-45.28"/>
    <n v="12.46"/>
    <n v="0"/>
    <n v="12.46"/>
    <n v="7598.06"/>
    <b v="0"/>
    <n v="0"/>
    <n v="0"/>
    <n v="0"/>
    <n v="0"/>
    <n v="0"/>
  </r>
  <r>
    <x v="22"/>
    <x v="0"/>
    <s v="202406"/>
    <n v="38"/>
    <n v="347388.76"/>
    <n v="-5.598675856890372E-2"/>
    <s v="CohortAvg"/>
    <n v="-2.5464717705164751E-2"/>
    <s v="CohortAvg"/>
    <n v="0.25186892649534021"/>
    <s v="CohortAvg"/>
    <n v="6.9446214964869024E-2"/>
    <s v="SegMedian"/>
    <n v="1.653316556346238E-5"/>
    <s v="CohortAvg"/>
    <n v="0"/>
    <s v="NoMatch_ERROR"/>
    <n v="0"/>
    <s v="NoMatch_ERROR"/>
    <n v="0"/>
    <s v="NoMatch_ERROR"/>
    <n v="0"/>
    <n v="-19449.169999999998"/>
    <n v="-8846.16"/>
    <n v="7291.37"/>
    <n v="0"/>
    <n v="-5.74"/>
    <n v="0"/>
    <n v="0"/>
    <n v="326379.06"/>
    <n v="1.0013719999999999"/>
    <n v="0.9657"/>
    <n v="0.96698499999999998"/>
    <s v="DonorCohort:202201+Seasonal(0.966)"/>
    <m/>
    <m/>
    <m/>
    <m/>
    <m/>
    <m/>
    <m/>
    <m/>
    <n v="315603.52"/>
    <n v="314256.09000000003"/>
    <n v="1347.43"/>
    <b v="0"/>
    <n v="0"/>
    <n v="0.78500000000000003"/>
    <n v="0.24"/>
    <n v="0"/>
    <n v="0"/>
    <n v="1347.43"/>
    <n v="-1353.17"/>
    <n v="0"/>
    <n v="-1353.17"/>
    <n v="10775.55"/>
    <b v="0"/>
    <n v="0"/>
    <n v="0"/>
    <n v="0"/>
    <n v="0"/>
    <n v="0"/>
  </r>
  <r>
    <x v="22"/>
    <x v="0"/>
    <s v="202407"/>
    <n v="37"/>
    <n v="403410.07"/>
    <n v="-5.2822309864892697E-2"/>
    <s v="CohortAvg"/>
    <n v="-2.678352549477471E-2"/>
    <s v="CohortAvg"/>
    <n v="0.25809181544917181"/>
    <s v="CohortAvg"/>
    <n v="7.3969383652790099E-2"/>
    <s v="SegMedian"/>
    <n v="2.1517063376083801E-5"/>
    <s v="CohortAvg"/>
    <n v="0"/>
    <s v="NoMatch_ERROR"/>
    <n v="0"/>
    <s v="NoMatch_ERROR"/>
    <n v="0"/>
    <s v="NoMatch_ERROR"/>
    <n v="0"/>
    <n v="-21309.05"/>
    <n v="-10804.74"/>
    <n v="8676.4"/>
    <n v="0"/>
    <n v="-8.68"/>
    <n v="0"/>
    <n v="0"/>
    <n v="379963.99"/>
    <n v="1.006756"/>
    <n v="0.9657"/>
    <n v="0.97218400000000005"/>
    <s v="DonorCohort:202201+Seasonal(0.966)"/>
    <m/>
    <m/>
    <m/>
    <m/>
    <m/>
    <m/>
    <m/>
    <m/>
    <n v="369395.05"/>
    <n v="352164.02"/>
    <n v="17231.03"/>
    <b v="0"/>
    <n v="0"/>
    <n v="0.78500000000000003"/>
    <n v="0.24"/>
    <n v="0"/>
    <n v="0"/>
    <n v="17231.03"/>
    <n v="-17239.71"/>
    <n v="0"/>
    <n v="-17239.71"/>
    <n v="10568.94"/>
    <b v="0"/>
    <n v="0"/>
    <n v="0"/>
    <n v="0"/>
    <n v="0"/>
    <n v="0"/>
  </r>
  <r>
    <x v="22"/>
    <x v="0"/>
    <s v="202408"/>
    <n v="36"/>
    <n v="295248.65000000002"/>
    <n v="-6.4848573839405704E-2"/>
    <s v="CohortAvg"/>
    <n v="-2.6135299234224751E-2"/>
    <s v="CohortAvg"/>
    <n v="0.2038217836357589"/>
    <s v="CohortTrend"/>
    <n v="8.2658406769437545E-2"/>
    <s v="SegMedian"/>
    <n v="1.226655958197455E-4"/>
    <s v="CohortAvg"/>
    <n v="0"/>
    <s v="NoMatch_ERROR"/>
    <n v="0"/>
    <s v="NoMatch_ERROR"/>
    <n v="0"/>
    <s v="NoMatch_ERROR"/>
    <n v="0"/>
    <n v="-19146.45"/>
    <n v="-7716.41"/>
    <n v="5014.84"/>
    <n v="0"/>
    <n v="-36.22"/>
    <n v="0"/>
    <n v="0"/>
    <n v="273364.40999999997"/>
    <n v="0.97152700000000003"/>
    <n v="0.9657"/>
    <n v="0.938164"/>
    <s v="DonorCohort:202201+Seasonal(0.966)"/>
    <m/>
    <m/>
    <m/>
    <m/>
    <m/>
    <m/>
    <m/>
    <m/>
    <n v="256460.76"/>
    <n v="218426.57"/>
    <n v="38034.19"/>
    <b v="0"/>
    <n v="0"/>
    <n v="0.78500000000000003"/>
    <n v="0.24"/>
    <n v="0"/>
    <n v="0"/>
    <n v="38034.19"/>
    <n v="-38070.410000000003"/>
    <n v="0"/>
    <n v="-38070.410000000003"/>
    <n v="16903.66"/>
    <b v="0"/>
    <n v="0"/>
    <n v="0"/>
    <n v="0"/>
    <n v="0"/>
    <n v="0"/>
  </r>
  <r>
    <x v="22"/>
    <x v="0"/>
    <s v="202409"/>
    <n v="35"/>
    <n v="270460.02"/>
    <n v="-7.0468327609696249E-2"/>
    <s v="CohortAvg"/>
    <n v="-2.9374907967166221E-2"/>
    <s v="CohortAvg"/>
    <n v="0.22838932038230519"/>
    <s v="CohortTrend"/>
    <n v="7.3969383652790099E-2"/>
    <s v="SegMedian"/>
    <n v="3.3044828240505058E-4"/>
    <s v="CohortAvg"/>
    <n v="0"/>
    <s v="NoMatch_ERROR"/>
    <n v="0"/>
    <s v="NoMatch_ERROR"/>
    <n v="0"/>
    <s v="NoMatch_ERROR"/>
    <n v="0"/>
    <n v="-19058.87"/>
    <n v="-7944.74"/>
    <n v="5147.51"/>
    <n v="0"/>
    <n v="-89.37"/>
    <n v="0"/>
    <n v="0"/>
    <n v="248514.56"/>
    <n v="0.82333000000000001"/>
    <n v="0.9657"/>
    <n v="0.79505700000000001"/>
    <s v="DonorCohort:202201+Seasonal(0.966)"/>
    <m/>
    <m/>
    <m/>
    <m/>
    <m/>
    <m/>
    <m/>
    <m/>
    <n v="197583.22"/>
    <n v="170632.58"/>
    <n v="26950.639999999999"/>
    <b v="0"/>
    <n v="0"/>
    <n v="0.78500000000000003"/>
    <n v="0.24"/>
    <n v="0"/>
    <n v="0"/>
    <n v="26950.639999999999"/>
    <n v="-27040.01"/>
    <n v="0"/>
    <n v="-27040.01"/>
    <n v="50931.34"/>
    <b v="0"/>
    <n v="0"/>
    <n v="0"/>
    <n v="0"/>
    <n v="0"/>
    <n v="0"/>
  </r>
  <r>
    <x v="22"/>
    <x v="0"/>
    <s v="202410"/>
    <n v="34"/>
    <n v="404843.94"/>
    <n v="-6.4998461952478437E-2"/>
    <s v="CohortAvg"/>
    <n v="-2.9862232930320452E-2"/>
    <s v="CohortAvg"/>
    <n v="0.2238346647793398"/>
    <s v="CohortTrend"/>
    <n v="7.9461658742340235E-2"/>
    <s v="SegMedian"/>
    <n v="8.4436822974213953E-5"/>
    <s v="CohortAvg"/>
    <n v="0"/>
    <s v="NoMatch_ERROR"/>
    <n v="0"/>
    <s v="NoMatch_ERROR"/>
    <n v="0"/>
    <s v="NoMatch_ERROR"/>
    <n v="0"/>
    <n v="-26314.23"/>
    <n v="-12089.54"/>
    <n v="7551.51"/>
    <n v="0"/>
    <n v="-34.18"/>
    <n v="0"/>
    <n v="0"/>
    <n v="373957.48"/>
    <n v="0.70212600000000003"/>
    <n v="0.9657"/>
    <n v="0.67801500000000003"/>
    <s v="DonorCohort:202201+Seasonal(0.966)"/>
    <m/>
    <m/>
    <m/>
    <m/>
    <m/>
    <m/>
    <m/>
    <m/>
    <n v="253548.94"/>
    <n v="234499.09"/>
    <n v="19049.849999999999"/>
    <b v="0"/>
    <n v="0"/>
    <n v="0.78500000000000003"/>
    <n v="0.24"/>
    <n v="0"/>
    <n v="0"/>
    <n v="19049.849999999999"/>
    <n v="-19084.03"/>
    <n v="0"/>
    <n v="-19084.03"/>
    <n v="120408.54"/>
    <b v="0"/>
    <n v="0"/>
    <n v="0"/>
    <n v="0"/>
    <n v="0"/>
    <n v="0"/>
  </r>
  <r>
    <x v="22"/>
    <x v="0"/>
    <s v="202411"/>
    <n v="33"/>
    <n v="381626.16"/>
    <n v="-6.9613919938814592E-2"/>
    <s v="CohortAvg"/>
    <n v="-3.0858495198156501E-2"/>
    <s v="CohortAvg"/>
    <n v="0.25326741701394279"/>
    <s v="CohortTrend"/>
    <n v="8.0376957416413153E-2"/>
    <s v="SegMedian"/>
    <n v="1.2866874342664669E-5"/>
    <s v="CohortAvg"/>
    <n v="0"/>
    <s v="NoMatch_ERROR"/>
    <n v="0"/>
    <s v="NoMatch_ERROR"/>
    <n v="0"/>
    <s v="NoMatch_ERROR"/>
    <n v="0"/>
    <n v="-26566.49"/>
    <n v="-11776.41"/>
    <n v="8054.46"/>
    <n v="0"/>
    <n v="-4.91"/>
    <n v="0"/>
    <n v="0"/>
    <n v="351332.8"/>
    <n v="0.88819099999999995"/>
    <n v="0.9657"/>
    <n v="0.85768999999999995"/>
    <s v="DonorCohort:202001+Seasonal(0.966)"/>
    <m/>
    <m/>
    <m/>
    <m/>
    <m/>
    <m/>
    <m/>
    <m/>
    <n v="301334.8"/>
    <n v="279583.01"/>
    <n v="21751.8"/>
    <b v="0"/>
    <n v="0"/>
    <n v="0.78500000000000003"/>
    <n v="0.24"/>
    <n v="0"/>
    <n v="0"/>
    <n v="21751.8"/>
    <n v="-21756.71"/>
    <n v="0"/>
    <n v="-21756.71"/>
    <n v="49998"/>
    <b v="0"/>
    <n v="0"/>
    <n v="0"/>
    <n v="0"/>
    <n v="0"/>
    <n v="0"/>
  </r>
  <r>
    <x v="22"/>
    <x v="0"/>
    <s v="202412"/>
    <n v="32"/>
    <n v="490596.53"/>
    <n v="-6.600784490811E-2"/>
    <s v="CohortAvg"/>
    <n v="-3.205081209206468E-2"/>
    <s v="CohortAvg"/>
    <n v="0.26707365424568902"/>
    <s v="CohortTrend"/>
    <n v="7.585480122386716E-2"/>
    <s v="SegMedian"/>
    <n v="3.6010526755308808E-5"/>
    <s v="CohortAvg"/>
    <n v="0"/>
    <s v="NoMatch_ERROR"/>
    <n v="0"/>
    <s v="NoMatch_ERROR"/>
    <n v="0"/>
    <s v="NoMatch_ERROR"/>
    <n v="0"/>
    <n v="-32383.22"/>
    <n v="-15724.02"/>
    <n v="10918.78"/>
    <n v="0"/>
    <n v="-17.670000000000002"/>
    <n v="0"/>
    <n v="0"/>
    <n v="453390.41"/>
    <n v="0.81532199999999999"/>
    <n v="0.9657"/>
    <n v="0.78732400000000002"/>
    <s v="DonorCohort:202001+Seasonal(0.966)"/>
    <m/>
    <m/>
    <m/>
    <m/>
    <m/>
    <m/>
    <m/>
    <m/>
    <n v="356965.02"/>
    <n v="328702.25"/>
    <n v="28262.77"/>
    <b v="0"/>
    <n v="0"/>
    <n v="0.78500000000000003"/>
    <n v="0.24"/>
    <n v="0"/>
    <n v="0"/>
    <n v="28262.77"/>
    <n v="-28280.44"/>
    <n v="0"/>
    <n v="-28280.44"/>
    <n v="96425.39"/>
    <b v="0"/>
    <n v="0"/>
    <n v="0"/>
    <n v="0"/>
    <n v="0"/>
    <n v="0"/>
  </r>
  <r>
    <x v="22"/>
    <x v="0"/>
    <s v="202501"/>
    <n v="31"/>
    <n v="606127.22"/>
    <n v="-6.3599187219220601E-2"/>
    <s v="CohortAvg"/>
    <n v="-3.1439916156973842E-2"/>
    <s v="CohortAvg"/>
    <n v="0.28243023708436088"/>
    <s v="CohortTrend"/>
    <n v="7.7740218794944221E-2"/>
    <s v="SegMedian"/>
    <n v="8.3341995634106356E-5"/>
    <s v="CohortAvg"/>
    <n v="0"/>
    <s v="NoMatch_ERROR"/>
    <n v="0"/>
    <s v="NoMatch_ERROR"/>
    <n v="0"/>
    <s v="NoMatch_ERROR"/>
    <n v="0"/>
    <n v="-38549.199999999997"/>
    <n v="-19056.59"/>
    <n v="14265.72"/>
    <n v="0"/>
    <n v="-50.52"/>
    <n v="0"/>
    <n v="0"/>
    <n v="562736.64000000001"/>
    <n v="0.74564900000000001"/>
    <n v="0.9657"/>
    <n v="0.72004400000000002"/>
    <s v="DonorCohort:202001+Seasonal(0.966)"/>
    <m/>
    <m/>
    <m/>
    <m/>
    <m/>
    <m/>
    <m/>
    <m/>
    <n v="405195"/>
    <n v="395983.8"/>
    <n v="9211.2099999999991"/>
    <b v="0"/>
    <n v="0"/>
    <n v="0.78500000000000003"/>
    <n v="0.24"/>
    <n v="0"/>
    <n v="0"/>
    <n v="9211.2099999999991"/>
    <n v="-9261.7199999999993"/>
    <n v="0"/>
    <n v="-9261.7199999999993"/>
    <n v="157541.63"/>
    <b v="0"/>
    <n v="0"/>
    <n v="0"/>
    <n v="0"/>
    <n v="0"/>
    <n v="0"/>
  </r>
  <r>
    <x v="22"/>
    <x v="0"/>
    <s v="202502"/>
    <n v="30"/>
    <n v="796839.04"/>
    <n v="-6.4767678412362917E-2"/>
    <s v="CohortAvg"/>
    <n v="-3.1786406382342487E-2"/>
    <s v="CohortAvg"/>
    <n v="0.30929495285030462"/>
    <s v="CohortTrend"/>
    <n v="7.1064532757737442E-2"/>
    <s v="SegMedian"/>
    <n v="1.178280353734648E-4"/>
    <s v="CohortAvg"/>
    <n v="0"/>
    <s v="NoMatch_ERROR"/>
    <n v="0"/>
    <s v="NoMatch_ERROR"/>
    <n v="0"/>
    <s v="NoMatch_ERROR"/>
    <n v="0"/>
    <n v="-51609.41"/>
    <n v="-25328.65"/>
    <n v="20538.189999999999"/>
    <n v="0"/>
    <n v="-93.89"/>
    <n v="0"/>
    <n v="0"/>
    <n v="740345.27"/>
    <n v="0.72706000000000004"/>
    <n v="0.9657"/>
    <n v="0.70209200000000005"/>
    <s v="DonorCohort:202001+Seasonal(0.966)"/>
    <m/>
    <m/>
    <m/>
    <m/>
    <m/>
    <m/>
    <m/>
    <m/>
    <n v="519790.85"/>
    <n v="474577.64"/>
    <n v="45213.22"/>
    <b v="0"/>
    <n v="0"/>
    <n v="0.78500000000000003"/>
    <n v="0.24"/>
    <n v="0"/>
    <n v="0"/>
    <n v="45213.22"/>
    <n v="-45307.11"/>
    <n v="0"/>
    <n v="-45307.11"/>
    <n v="220554.42"/>
    <b v="0"/>
    <n v="0"/>
    <n v="0"/>
    <n v="0"/>
    <n v="0"/>
    <n v="0"/>
  </r>
  <r>
    <x v="22"/>
    <x v="0"/>
    <s v="202503"/>
    <n v="29"/>
    <n v="1425734.48"/>
    <n v="-5.4901046812647243E-2"/>
    <s v="CohortAvg"/>
    <n v="-3.4928270201432757E-2"/>
    <s v="CohortAvg"/>
    <n v="0.40708229224521192"/>
    <s v="CohortTrend"/>
    <n v="6.6450361489897428E-2"/>
    <s v="SegMedian"/>
    <n v="7.1643597705180427E-6"/>
    <s v="CohortAvg"/>
    <n v="0"/>
    <s v="NoMatch_ERROR"/>
    <n v="0"/>
    <s v="NoMatch_ERROR"/>
    <n v="0"/>
    <s v="NoMatch_ERROR"/>
    <n v="0"/>
    <n v="-78274.320000000007"/>
    <n v="-49798.44"/>
    <n v="48365.94"/>
    <n v="0"/>
    <n v="-10.210000000000001"/>
    <n v="0"/>
    <n v="0"/>
    <n v="1346017.45"/>
    <n v="0.66281599999999996"/>
    <n v="0.9657"/>
    <n v="0.64005500000000004"/>
    <s v="DonorCohort:202001+Seasonal(0.966)"/>
    <m/>
    <m/>
    <m/>
    <m/>
    <m/>
    <m/>
    <m/>
    <m/>
    <n v="861525.33"/>
    <n v="882813.25"/>
    <n v="-21287.919999999998"/>
    <b v="0"/>
    <n v="0"/>
    <n v="0.78500000000000003"/>
    <n v="0.24"/>
    <n v="0"/>
    <n v="0"/>
    <n v="-21287.919999999998"/>
    <n v="21277.7"/>
    <n v="0"/>
    <n v="21277.7"/>
    <n v="484492.12"/>
    <b v="0"/>
    <n v="0"/>
    <n v="0"/>
    <n v="0"/>
    <n v="0"/>
    <n v="0"/>
  </r>
  <r>
    <x v="22"/>
    <x v="0"/>
    <s v="202504"/>
    <n v="28"/>
    <n v="1786535.44"/>
    <n v="-5.374330970909913E-2"/>
    <s v="CohortAvg"/>
    <n v="-3.7381898933611157E-2"/>
    <s v="CohortAvg"/>
    <n v="0.42649392335662117"/>
    <s v="CohortTrend"/>
    <n v="6.7305021676291099E-2"/>
    <s v="SegMedian"/>
    <n v="1.657966282197704E-6"/>
    <s v="CohortAvg"/>
    <n v="0"/>
    <s v="NoMatch_ERROR"/>
    <n v="0"/>
    <s v="NoMatch_ERROR"/>
    <n v="0"/>
    <s v="NoMatch_ERROR"/>
    <n v="0"/>
    <n v="-96014.33"/>
    <n v="-66784.09"/>
    <n v="63495.54"/>
    <n v="0"/>
    <n v="-2.96"/>
    <n v="0"/>
    <n v="0"/>
    <n v="1687229.61"/>
    <n v="0.68910700000000003"/>
    <n v="0.9657"/>
    <n v="0.66544300000000001"/>
    <s v="DonorCohort:202001+Seasonal(0.966)"/>
    <m/>
    <m/>
    <m/>
    <m/>
    <m/>
    <m/>
    <m/>
    <m/>
    <n v="1122755.19"/>
    <n v="1086161.1299999999"/>
    <n v="36594.06"/>
    <b v="0"/>
    <n v="0"/>
    <n v="0.78500000000000003"/>
    <n v="0.24"/>
    <n v="0"/>
    <n v="0"/>
    <n v="36594.06"/>
    <n v="-36597.019999999997"/>
    <n v="0"/>
    <n v="-36597.019999999997"/>
    <n v="564474.42000000004"/>
    <b v="0"/>
    <n v="0"/>
    <n v="0"/>
    <n v="0"/>
    <n v="0"/>
    <n v="0"/>
  </r>
  <r>
    <x v="22"/>
    <x v="0"/>
    <s v="202505"/>
    <n v="27"/>
    <n v="2017490.72"/>
    <n v="-4.690535311775814E-2"/>
    <s v="CohortAvg"/>
    <n v="-3.6701975704553108E-2"/>
    <s v="CohortAvg"/>
    <n v="0.43417799491331183"/>
    <s v="CohortTrend"/>
    <n v="6.6450361489897428E-2"/>
    <s v="SegMedian"/>
    <n v="9.4920466026360218E-7"/>
    <s v="CohortAvg"/>
    <n v="0"/>
    <s v="NoMatch_ERROR"/>
    <n v="0"/>
    <s v="NoMatch_ERROR"/>
    <n v="0"/>
    <s v="NoMatch_ERROR"/>
    <n v="0"/>
    <n v="-94631.11"/>
    <n v="-74045.899999999994"/>
    <n v="72995.839999999997"/>
    <n v="0"/>
    <n v="-1.92"/>
    <n v="0"/>
    <n v="0"/>
    <n v="1921807.63"/>
    <n v="0.67661099999999996"/>
    <n v="0.9657"/>
    <n v="0.65337599999999996"/>
    <s v="DonorCohort:202001+Seasonal(0.966)"/>
    <m/>
    <m/>
    <m/>
    <m/>
    <m/>
    <m/>
    <m/>
    <m/>
    <n v="1255663.3799999999"/>
    <n v="1164009.29"/>
    <n v="91654.09"/>
    <b v="0"/>
    <n v="0"/>
    <n v="0.78500000000000003"/>
    <n v="0.24"/>
    <n v="0"/>
    <n v="0"/>
    <n v="91654.09"/>
    <n v="-91656"/>
    <n v="0"/>
    <n v="-91656"/>
    <n v="666144.26"/>
    <b v="0"/>
    <n v="0"/>
    <n v="0"/>
    <n v="0"/>
    <n v="0"/>
    <n v="0"/>
  </r>
  <r>
    <x v="22"/>
    <x v="0"/>
    <s v="202506"/>
    <n v="26"/>
    <n v="2514382.0299999998"/>
    <n v="-4.5487243403827239E-2"/>
    <s v="CohortAvg"/>
    <n v="-3.8180709770630858E-2"/>
    <s v="CohortAvg"/>
    <n v="0.45081978628069957"/>
    <s v="CohortTrend"/>
    <n v="4.6993762578507459E-2"/>
    <s v="SegMedian"/>
    <n v="2.9614602591624349E-8"/>
    <s v="CohortAvg"/>
    <n v="0"/>
    <s v="NoMatch_ERROR"/>
    <n v="0"/>
    <s v="NoMatch_ERROR"/>
    <n v="0"/>
    <s v="NoMatch_ERROR"/>
    <n v="0"/>
    <n v="-114372.31"/>
    <n v="-96000.89"/>
    <n v="94461.1"/>
    <n v="0"/>
    <n v="-7.0000000000000007E-2"/>
    <n v="0"/>
    <n v="0"/>
    <n v="2398469.86"/>
    <n v="0.64209799999999995"/>
    <n v="0.9657"/>
    <n v="0.62004800000000004"/>
    <s v="DonorCohort:202001+Seasonal(0.966)"/>
    <m/>
    <m/>
    <m/>
    <m/>
    <m/>
    <m/>
    <m/>
    <m/>
    <n v="1487167.41"/>
    <n v="1578533.17"/>
    <n v="-91365.77"/>
    <b v="0"/>
    <n v="0"/>
    <n v="0.78500000000000003"/>
    <n v="0.24"/>
    <n v="0"/>
    <n v="0"/>
    <n v="-91365.77"/>
    <n v="91365.69"/>
    <n v="0"/>
    <n v="91365.69"/>
    <n v="911302.45"/>
    <b v="0"/>
    <n v="0"/>
    <n v="0"/>
    <n v="0"/>
    <n v="0"/>
    <n v="0"/>
  </r>
  <r>
    <x v="22"/>
    <x v="0"/>
    <s v="202507"/>
    <n v="25"/>
    <n v="3039132.5"/>
    <n v="-4.3877522285410232E-2"/>
    <s v="CohortAvg"/>
    <n v="-4.0886217576403087E-2"/>
    <s v="CohortAvg"/>
    <n v="0.44670453856274128"/>
    <s v="CohortTrend"/>
    <n v="6.5483574086924359E-2"/>
    <s v="SegMedian"/>
    <n v="1.3271546645058191E-5"/>
    <s v="CohortAvg"/>
    <n v="0"/>
    <s v="NoMatch_ERROR"/>
    <n v="0"/>
    <s v="NoMatch_ERROR"/>
    <n v="0"/>
    <s v="NoMatch_ERROR"/>
    <n v="0"/>
    <n v="-133349.6"/>
    <n v="-124258.63"/>
    <n v="113132.86"/>
    <n v="0"/>
    <n v="-40.33"/>
    <n v="0"/>
    <n v="0"/>
    <n v="2894616.79"/>
    <n v="0.698681"/>
    <n v="0.9657"/>
    <n v="0.67468799999999995"/>
    <s v="DonorCohort:202001+Seasonal(0.966)"/>
    <m/>
    <m/>
    <m/>
    <m/>
    <m/>
    <m/>
    <m/>
    <m/>
    <n v="1952963.91"/>
    <n v="1937624.96"/>
    <n v="15338.95"/>
    <b v="0"/>
    <n v="0"/>
    <n v="0.78500000000000003"/>
    <n v="0.24"/>
    <n v="0"/>
    <n v="0"/>
    <n v="15338.95"/>
    <n v="-15379.28"/>
    <n v="0"/>
    <n v="-15379.28"/>
    <n v="941652.88"/>
    <b v="0"/>
    <n v="0"/>
    <n v="0"/>
    <n v="0"/>
    <n v="0"/>
    <n v="0"/>
  </r>
  <r>
    <x v="22"/>
    <x v="0"/>
    <s v="202508"/>
    <n v="24"/>
    <n v="2348586.15"/>
    <n v="-4.9462841706011902E-2"/>
    <s v="CohortAvg"/>
    <n v="-3.2699631035277968E-2"/>
    <s v="CohortAvg"/>
    <n v="0.44510653104589532"/>
    <s v="CohortTrend"/>
    <n v="4.7724358535564788E-2"/>
    <s v="SegMedian"/>
    <n v="1.144332329829361E-5"/>
    <s v="CohortAvg"/>
    <n v="0"/>
    <s v="NoMatch_ERROR"/>
    <n v="0"/>
    <s v="NoMatch_ERROR"/>
    <n v="0"/>
    <s v="NoMatch_ERROR"/>
    <n v="0"/>
    <n v="-116167.74"/>
    <n v="-76797.899999999994"/>
    <n v="87114.25"/>
    <n v="0"/>
    <n v="-26.88"/>
    <n v="0"/>
    <n v="0"/>
    <n v="2242707.88"/>
    <n v="0.70953900000000003"/>
    <n v="0.9657"/>
    <n v="0.68517399999999995"/>
    <s v="DonorCohort:202001+Seasonal(0.966)"/>
    <m/>
    <m/>
    <m/>
    <m/>
    <m/>
    <m/>
    <m/>
    <m/>
    <n v="1536644.79"/>
    <n v="1361525.08"/>
    <n v="175119.72"/>
    <b v="0"/>
    <n v="0"/>
    <n v="0.78500000000000003"/>
    <n v="0.24"/>
    <n v="0"/>
    <n v="0"/>
    <n v="175119.72"/>
    <n v="-175146.59"/>
    <n v="0"/>
    <n v="-175146.59"/>
    <n v="706063.09"/>
    <b v="0"/>
    <n v="0"/>
    <n v="0"/>
    <n v="0"/>
    <n v="0"/>
    <n v="0"/>
  </r>
  <r>
    <x v="22"/>
    <x v="0"/>
    <s v="202509"/>
    <n v="23"/>
    <n v="36185.440000000002"/>
    <n v="-0.40353514924642181"/>
    <s v="CohortAvg"/>
    <n v="-8.4129438942909571E-2"/>
    <s v="CohortAvg"/>
    <n v="0.5"/>
    <s v="CohortTrend"/>
    <n v="4.1778173948352128E-2"/>
    <s v="SegMedian"/>
    <n v="2.9428468869824909E-7"/>
    <s v="CohortAvg"/>
    <n v="0"/>
    <s v="NoMatch_ERROR"/>
    <n v="0"/>
    <s v="NoMatch_ERROR"/>
    <n v="0"/>
    <s v="NoMatch_ERROR"/>
    <n v="0"/>
    <n v="-14602.1"/>
    <n v="-3044.26"/>
    <n v="1507.73"/>
    <n v="0"/>
    <n v="-0.01"/>
    <n v="0"/>
    <n v="0"/>
    <n v="20046.8"/>
    <n v="0.64517199999999997"/>
    <n v="0.9657"/>
    <n v="0.62301700000000004"/>
    <s v="DonorCohort:202001+Seasonal(0.966)"/>
    <m/>
    <m/>
    <m/>
    <m/>
    <m/>
    <m/>
    <m/>
    <m/>
    <n v="12489.5"/>
    <n v="18787.52"/>
    <n v="-6298.03"/>
    <b v="0"/>
    <n v="0"/>
    <n v="0.78500000000000003"/>
    <n v="0.24"/>
    <n v="0"/>
    <n v="0"/>
    <n v="-6298.03"/>
    <n v="6298.02"/>
    <n v="0"/>
    <n v="6298.02"/>
    <n v="7557.3"/>
    <b v="0"/>
    <n v="0"/>
    <n v="0"/>
    <n v="0"/>
    <n v="0"/>
    <n v="0"/>
  </r>
  <r>
    <x v="22"/>
    <x v="1"/>
    <s v="202301"/>
    <n v="45"/>
    <n v="926693.5"/>
    <n v="-8.4202952546397637E-3"/>
    <s v="CohortAvg"/>
    <n v="-4.5478563520295707E-3"/>
    <s v="CohortAvg"/>
    <n v="8.8019396912911899E-2"/>
    <s v="CohortAvg"/>
    <n v="0"/>
    <s v="SegMedian"/>
    <n v="1.367357046227594E-7"/>
    <s v="CohortAvg"/>
    <n v="0"/>
    <s v="NoMatch_ERROR"/>
    <n v="0"/>
    <s v="NoMatch_ERROR"/>
    <n v="0"/>
    <s v="NoMatch_ERROR"/>
    <n v="0"/>
    <n v="-7803.03"/>
    <n v="-4214.47"/>
    <n v="6797.25"/>
    <n v="0"/>
    <n v="-0.13"/>
    <n v="0"/>
    <n v="0"/>
    <n v="921473.12"/>
    <n v="0.60630700000000004"/>
    <n v="1.2702"/>
    <n v="0.77016099999999998"/>
    <s v="CohortTrend+Seasonal(1.270)"/>
    <m/>
    <m/>
    <m/>
    <m/>
    <m/>
    <m/>
    <m/>
    <m/>
    <n v="709682.69"/>
    <n v="574063.1"/>
    <n v="135619.59"/>
    <b v="0"/>
    <n v="0"/>
    <n v="0.78500000000000003"/>
    <n v="0.24"/>
    <n v="0"/>
    <n v="0"/>
    <n v="135619.59"/>
    <n v="-135619.72"/>
    <n v="0"/>
    <n v="-135619.72"/>
    <n v="211790.43"/>
    <b v="0"/>
    <n v="0"/>
    <n v="0"/>
    <n v="0"/>
    <n v="0"/>
    <n v="0"/>
  </r>
  <r>
    <x v="22"/>
    <x v="1"/>
    <s v="202404"/>
    <n v="40"/>
    <n v="77916.23"/>
    <n v="-6.3506032891941802E-2"/>
    <s v="CohortAvg"/>
    <n v="-1.5228391182180801E-2"/>
    <s v="CohortAvg"/>
    <n v="0.154631574397776"/>
    <s v="CohortAvg"/>
    <n v="0"/>
    <s v="SegMedian"/>
    <n v="3.1117228245412969E-7"/>
    <s v="CohortAvg"/>
    <n v="0"/>
    <s v="NoMatch_ERROR"/>
    <n v="0"/>
    <s v="NoMatch_ERROR"/>
    <n v="0"/>
    <s v="NoMatch_ERROR"/>
    <n v="0"/>
    <n v="-4948.1499999999996"/>
    <n v="-1186.54"/>
    <n v="1004.03"/>
    <n v="0"/>
    <n v="-0.02"/>
    <n v="0"/>
    <n v="0"/>
    <n v="72785.539999999994"/>
    <n v="0.25992700000000002"/>
    <n v="1.2702"/>
    <n v="0.33017200000000002"/>
    <s v="CohortTrend+Seasonal(1.270)"/>
    <m/>
    <m/>
    <m/>
    <m/>
    <m/>
    <m/>
    <m/>
    <m/>
    <n v="24031.78"/>
    <n v="20761.98"/>
    <n v="3269.79"/>
    <b v="0"/>
    <n v="0"/>
    <n v="0.78500000000000003"/>
    <n v="0.24"/>
    <n v="0"/>
    <n v="0"/>
    <n v="3269.79"/>
    <n v="-3269.82"/>
    <n v="0"/>
    <n v="-3269.82"/>
    <n v="48753.760000000002"/>
    <b v="0"/>
    <n v="0"/>
    <n v="0"/>
    <n v="0"/>
    <n v="0"/>
    <n v="0"/>
  </r>
  <r>
    <x v="22"/>
    <x v="1"/>
    <s v="202405"/>
    <n v="39"/>
    <n v="318950.07"/>
    <n v="-1.1668290245161221E-2"/>
    <s v="CohortAvg"/>
    <n v="-1.272517650670066E-2"/>
    <s v="CohortAvg"/>
    <n v="0.1396766523170101"/>
    <s v="CohortAvg"/>
    <n v="0"/>
    <s v="SegMedian"/>
    <n v="3.5511325866771779E-7"/>
    <s v="CohortAvg"/>
    <n v="0"/>
    <s v="NoMatch_ERROR"/>
    <n v="0"/>
    <s v="NoMatch_ERROR"/>
    <n v="0"/>
    <s v="NoMatch_ERROR"/>
    <n v="0"/>
    <n v="-3721.6"/>
    <n v="-4058.7"/>
    <n v="3712.49"/>
    <n v="0"/>
    <n v="-0.11"/>
    <n v="0"/>
    <n v="0"/>
    <n v="314882.14"/>
    <n v="0.45393"/>
    <n v="1.2702"/>
    <n v="0.57660400000000001"/>
    <s v="CohortTrend+Seasonal(1.270)"/>
    <m/>
    <m/>
    <m/>
    <m/>
    <m/>
    <m/>
    <m/>
    <m/>
    <n v="181562.17"/>
    <n v="146927.42000000001"/>
    <n v="34634.75"/>
    <b v="0"/>
    <n v="0"/>
    <n v="0.78500000000000003"/>
    <n v="0.24"/>
    <n v="0"/>
    <n v="0"/>
    <n v="34634.75"/>
    <n v="-34634.86"/>
    <n v="0"/>
    <n v="-34634.86"/>
    <n v="133319.97"/>
    <b v="0"/>
    <n v="0"/>
    <n v="0"/>
    <n v="0"/>
    <n v="0"/>
    <n v="0"/>
  </r>
  <r>
    <x v="22"/>
    <x v="1"/>
    <s v="202406"/>
    <n v="38"/>
    <n v="177422.46"/>
    <n v="-1.545463572060058E-2"/>
    <s v="CohortAvg"/>
    <n v="-1.487838849302976E-2"/>
    <s v="CohortAvg"/>
    <n v="0.1780931628676069"/>
    <s v="CohortAvg"/>
    <n v="0"/>
    <s v="SegMedian"/>
    <n v="0"/>
    <s v="CohortAvg"/>
    <n v="0"/>
    <s v="NoMatch_ERROR"/>
    <n v="0"/>
    <s v="NoMatch_ERROR"/>
    <n v="0"/>
    <s v="NoMatch_ERROR"/>
    <n v="0"/>
    <n v="-2742"/>
    <n v="-2639.76"/>
    <n v="2633.14"/>
    <n v="0"/>
    <n v="0"/>
    <n v="0"/>
    <n v="0"/>
    <n v="174673.84"/>
    <n v="7.1071999999999996E-2"/>
    <n v="1.2702"/>
    <n v="9.0278999999999998E-2"/>
    <s v="CohortTrend+Seasonal(1.270)"/>
    <m/>
    <m/>
    <m/>
    <m/>
    <m/>
    <m/>
    <m/>
    <m/>
    <n v="15769.41"/>
    <n v="13028.2"/>
    <n v="2741.21"/>
    <b v="0"/>
    <n v="0"/>
    <n v="0.78500000000000003"/>
    <n v="0.24"/>
    <n v="0"/>
    <n v="0"/>
    <n v="2741.21"/>
    <n v="-2741.21"/>
    <n v="0"/>
    <n v="-2741.21"/>
    <n v="158904.43"/>
    <b v="0"/>
    <n v="0"/>
    <n v="0"/>
    <n v="0"/>
    <n v="0"/>
    <n v="0"/>
  </r>
  <r>
    <x v="22"/>
    <x v="1"/>
    <s v="202407"/>
    <n v="37"/>
    <n v="181141.47"/>
    <n v="-4.2447071243509278E-2"/>
    <s v="CohortAvg"/>
    <n v="-1.532903128856151E-2"/>
    <s v="CohortAvg"/>
    <n v="0.16794216570209539"/>
    <s v="CohortAvg"/>
    <n v="0"/>
    <s v="SegMedian"/>
    <n v="3.3084604584782502E-8"/>
    <s v="CohortAvg"/>
    <n v="0"/>
    <s v="NoMatch_ERROR"/>
    <n v="0"/>
    <s v="NoMatch_ERROR"/>
    <n v="0"/>
    <s v="NoMatch_ERROR"/>
    <n v="0"/>
    <n v="-7688.92"/>
    <n v="-2776.72"/>
    <n v="2535.11"/>
    <n v="0"/>
    <n v="-0.01"/>
    <n v="0"/>
    <n v="0"/>
    <n v="173210.92"/>
    <n v="4.3040000000000002E-2"/>
    <n v="1.2702"/>
    <n v="5.4671999999999998E-2"/>
    <s v="CohortTrend+Seasonal(1.270)"/>
    <m/>
    <m/>
    <m/>
    <m/>
    <m/>
    <m/>
    <m/>
    <m/>
    <n v="9469.7099999999991"/>
    <n v="8376.51"/>
    <n v="1093.2"/>
    <b v="0"/>
    <n v="0"/>
    <n v="0.78500000000000003"/>
    <n v="0.24"/>
    <n v="0"/>
    <n v="0"/>
    <n v="1093.2"/>
    <n v="-1093.21"/>
    <n v="0"/>
    <n v="-1093.21"/>
    <n v="163741.21"/>
    <b v="0"/>
    <n v="0"/>
    <n v="0"/>
    <n v="0"/>
    <n v="0"/>
    <n v="0"/>
  </r>
  <r>
    <x v="22"/>
    <x v="1"/>
    <s v="202408"/>
    <n v="36"/>
    <n v="155028.29999999999"/>
    <n v="-6.2390231092774938E-2"/>
    <s v="CohortAvg"/>
    <n v="-1.6608465586290731E-2"/>
    <s v="CohortAvg"/>
    <n v="0.1812206328696197"/>
    <s v="CohortTrend"/>
    <n v="0"/>
    <s v="SegMedian"/>
    <n v="7.6434382616027751E-10"/>
    <s v="CohortAvg"/>
    <n v="0"/>
    <s v="NoMatch_ERROR"/>
    <n v="0"/>
    <s v="NoMatch_ERROR"/>
    <n v="0"/>
    <s v="NoMatch_ERROR"/>
    <n v="0"/>
    <n v="-9672.25"/>
    <n v="-2574.7800000000002"/>
    <n v="2341.19"/>
    <n v="0"/>
    <n v="0"/>
    <n v="0"/>
    <n v="0"/>
    <n v="145122.46"/>
    <n v="5.9503E-2"/>
    <n v="1.2702"/>
    <n v="7.5583999999999998E-2"/>
    <s v="CohortTrend+Seasonal(1.270)"/>
    <m/>
    <m/>
    <m/>
    <m/>
    <m/>
    <m/>
    <m/>
    <m/>
    <n v="10968.93"/>
    <n v="9763.09"/>
    <n v="1205.8399999999999"/>
    <b v="0"/>
    <n v="0"/>
    <n v="0.78500000000000003"/>
    <n v="0.24"/>
    <n v="0"/>
    <n v="0"/>
    <n v="1205.8399999999999"/>
    <n v="-1205.8399999999999"/>
    <n v="0"/>
    <n v="-1205.8399999999999"/>
    <n v="134153.53"/>
    <b v="0"/>
    <n v="0"/>
    <n v="0"/>
    <n v="0"/>
    <n v="0"/>
    <n v="0"/>
  </r>
  <r>
    <x v="22"/>
    <x v="1"/>
    <s v="202409"/>
    <n v="35"/>
    <n v="256815.27"/>
    <n v="-4.1064738445695637E-2"/>
    <s v="CohortAvg"/>
    <n v="-1.5071818257076821E-2"/>
    <s v="CohortAvg"/>
    <n v="0.1755423052853429"/>
    <s v="CohortTrend"/>
    <n v="0"/>
    <s v="SegMedian"/>
    <n v="0"/>
    <s v="CohortAvg"/>
    <n v="0"/>
    <s v="NoMatch_ERROR"/>
    <n v="0"/>
    <s v="NoMatch_ERROR"/>
    <n v="0"/>
    <s v="NoMatch_ERROR"/>
    <n v="0"/>
    <n v="-10546.05"/>
    <n v="-3870.67"/>
    <n v="3756.83"/>
    <n v="0"/>
    <n v="0"/>
    <n v="0"/>
    <n v="0"/>
    <n v="246155.37"/>
    <n v="4.1301999999999998E-2"/>
    <n v="1.2702"/>
    <n v="5.2463999999999997E-2"/>
    <s v="CohortAvg+Seasonal(1.270)"/>
    <m/>
    <m/>
    <m/>
    <m/>
    <m/>
    <m/>
    <m/>
    <m/>
    <n v="12914.28"/>
    <n v="11094.31"/>
    <n v="1819.97"/>
    <b v="0"/>
    <n v="0"/>
    <n v="0.78500000000000003"/>
    <n v="0.24"/>
    <n v="0"/>
    <n v="0"/>
    <n v="1819.97"/>
    <n v="-1819.97"/>
    <n v="0"/>
    <n v="-1819.97"/>
    <n v="233241.1"/>
    <b v="0"/>
    <n v="0"/>
    <n v="0"/>
    <n v="0"/>
    <n v="0"/>
    <n v="0"/>
  </r>
  <r>
    <x v="22"/>
    <x v="1"/>
    <s v="202410"/>
    <n v="34"/>
    <n v="326237.93"/>
    <n v="-1.2590705808149021E-2"/>
    <s v="CohortAvg"/>
    <n v="-1.8282163254656082E-2"/>
    <s v="CohortAvg"/>
    <n v="0.1863663120647282"/>
    <s v="CohortTrend"/>
    <n v="0"/>
    <s v="SegMedian"/>
    <n v="3.5786557579813887E-7"/>
    <s v="CohortAvg"/>
    <n v="0"/>
    <s v="NoMatch_ERROR"/>
    <n v="0"/>
    <s v="NoMatch_ERROR"/>
    <n v="0"/>
    <s v="NoMatch_ERROR"/>
    <n v="0"/>
    <n v="-4107.57"/>
    <n v="-5964.34"/>
    <n v="5066.6499999999996"/>
    <n v="0"/>
    <n v="-0.12"/>
    <n v="0"/>
    <n v="0"/>
    <n v="321232.56"/>
    <n v="2.6227E-2"/>
    <n v="1.2702"/>
    <n v="3.3314999999999997E-2"/>
    <s v="CohortAvg+Seasonal(1.270)"/>
    <m/>
    <m/>
    <m/>
    <m/>
    <m/>
    <m/>
    <m/>
    <m/>
    <n v="10701.98"/>
    <n v="8947.7900000000009"/>
    <n v="1754.18"/>
    <b v="0"/>
    <n v="0"/>
    <n v="0.78500000000000003"/>
    <n v="0.24"/>
    <n v="0"/>
    <n v="0"/>
    <n v="1754.18"/>
    <n v="-1754.3"/>
    <n v="0"/>
    <n v="-1754.3"/>
    <n v="310530.59000000003"/>
    <b v="0"/>
    <n v="0"/>
    <n v="0"/>
    <n v="0"/>
    <n v="0"/>
    <n v="0"/>
  </r>
  <r>
    <x v="22"/>
    <x v="1"/>
    <s v="202411"/>
    <n v="33"/>
    <n v="237615.49"/>
    <n v="-4.4630452043493272E-2"/>
    <s v="CohortAvg"/>
    <n v="-1.4800570603794279E-2"/>
    <s v="CohortAvg"/>
    <n v="0.16450131271289761"/>
    <s v="CohortTrend"/>
    <n v="0"/>
    <s v="SegMedian"/>
    <n v="0"/>
    <s v="CohortAvg"/>
    <n v="0"/>
    <s v="NoMatch_ERROR"/>
    <n v="0"/>
    <s v="NoMatch_ERROR"/>
    <n v="0"/>
    <s v="NoMatch_ERROR"/>
    <n v="0"/>
    <n v="-10604.89"/>
    <n v="-3516.84"/>
    <n v="3257.34"/>
    <n v="0"/>
    <n v="0"/>
    <n v="0"/>
    <n v="0"/>
    <n v="226751.1"/>
    <n v="0.103731"/>
    <n v="1.2702"/>
    <n v="0.13176399999999999"/>
    <s v="CohortAvg+Seasonal(1.270)"/>
    <m/>
    <m/>
    <m/>
    <m/>
    <m/>
    <m/>
    <m/>
    <m/>
    <n v="29877.54"/>
    <n v="25777.05"/>
    <n v="4100.5"/>
    <b v="0"/>
    <n v="0"/>
    <n v="0.78500000000000003"/>
    <n v="0.24"/>
    <n v="0"/>
    <n v="0"/>
    <n v="4100.5"/>
    <n v="-4100.5"/>
    <n v="0"/>
    <n v="-4100.5"/>
    <n v="196873.55"/>
    <b v="0"/>
    <n v="0"/>
    <n v="0"/>
    <n v="0"/>
    <n v="0"/>
    <n v="0"/>
  </r>
  <r>
    <x v="22"/>
    <x v="1"/>
    <s v="202412"/>
    <n v="32"/>
    <n v="39080.639999999999"/>
    <n v="-8.5950082327400611E-3"/>
    <s v="CohortAvg"/>
    <n v="-1.241634816517345E-2"/>
    <s v="CohortAvg"/>
    <n v="0.11260820937701591"/>
    <s v="CohortTrend"/>
    <n v="0"/>
    <s v="SegMedian"/>
    <n v="0"/>
    <s v="CohortAvg"/>
    <n v="0"/>
    <s v="NoMatch_ERROR"/>
    <n v="0"/>
    <s v="NoMatch_ERROR"/>
    <n v="0"/>
    <s v="NoMatch_ERROR"/>
    <n v="0"/>
    <n v="-335.9"/>
    <n v="-485.24"/>
    <n v="366.73"/>
    <n v="0"/>
    <n v="0"/>
    <n v="0"/>
    <n v="0"/>
    <n v="38626.230000000003"/>
    <n v="0.116785"/>
    <n v="1.2702"/>
    <n v="0.14834600000000001"/>
    <s v="CohortAvg+Seasonal(1.270)"/>
    <m/>
    <m/>
    <m/>
    <m/>
    <m/>
    <m/>
    <m/>
    <m/>
    <n v="5730.05"/>
    <n v="4772.1000000000004"/>
    <n v="957.95"/>
    <b v="0"/>
    <n v="0"/>
    <n v="0.78500000000000003"/>
    <n v="0.24"/>
    <n v="0"/>
    <n v="0"/>
    <n v="957.95"/>
    <n v="-957.95"/>
    <n v="0"/>
    <n v="-957.95"/>
    <n v="32896.18"/>
    <b v="0"/>
    <n v="0"/>
    <n v="0"/>
    <n v="0"/>
    <n v="0"/>
    <n v="0"/>
  </r>
  <r>
    <x v="22"/>
    <x v="1"/>
    <s v="202501"/>
    <n v="31"/>
    <n v="41043.46"/>
    <n v="-1.5299779202926699E-2"/>
    <s v="CohortAvg"/>
    <n v="-1.752009169769812E-2"/>
    <s v="CohortAvg"/>
    <n v="0.19951897433767399"/>
    <s v="CohortTrend"/>
    <n v="0"/>
    <s v="SegMedian"/>
    <n v="0"/>
    <s v="CohortAvg"/>
    <n v="0"/>
    <s v="NoMatch_ERROR"/>
    <n v="0"/>
    <s v="NoMatch_ERROR"/>
    <n v="0"/>
    <s v="NoMatch_ERROR"/>
    <n v="0"/>
    <n v="-627.96"/>
    <n v="-719.09"/>
    <n v="682.41"/>
    <n v="0"/>
    <n v="0"/>
    <n v="0"/>
    <n v="0"/>
    <n v="40378.83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378.83"/>
    <b v="0"/>
    <n v="0"/>
    <n v="0"/>
    <n v="0"/>
    <n v="0"/>
    <n v="0"/>
  </r>
  <r>
    <x v="22"/>
    <x v="1"/>
    <s v="202502"/>
    <n v="30"/>
    <n v="85936.25"/>
    <n v="-1.3873606915044009E-2"/>
    <s v="CohortAvg"/>
    <n v="-1.8937798574807239E-2"/>
    <s v="CohortAvg"/>
    <n v="0.19318395873286151"/>
    <s v="CohortTrend"/>
    <n v="0"/>
    <s v="SegMedian"/>
    <n v="0"/>
    <s v="CohortAvg"/>
    <n v="0"/>
    <s v="NoMatch_ERROR"/>
    <n v="0"/>
    <s v="NoMatch_ERROR"/>
    <n v="0"/>
    <s v="NoMatch_ERROR"/>
    <n v="0"/>
    <n v="-1192.25"/>
    <n v="-1627.44"/>
    <n v="1383.46"/>
    <n v="0"/>
    <n v="0"/>
    <n v="0"/>
    <n v="0"/>
    <n v="84500.02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4500.02"/>
    <b v="0"/>
    <n v="0"/>
    <n v="0"/>
    <n v="0"/>
    <n v="0"/>
    <n v="0"/>
  </r>
  <r>
    <x v="22"/>
    <x v="1"/>
    <s v="202503"/>
    <n v="29"/>
    <n v="61896.01"/>
    <n v="-9.8572818878164166E-3"/>
    <s v="CohortAvg"/>
    <n v="-1.3758107729309989E-2"/>
    <s v="CohortAvg"/>
    <n v="0.20323682472745239"/>
    <s v="CohortTrend"/>
    <n v="0"/>
    <s v="SegMedian"/>
    <n v="0"/>
    <s v="CohortAvg"/>
    <n v="0"/>
    <s v="NoMatch_ERROR"/>
    <n v="0"/>
    <s v="NoMatch_ERROR"/>
    <n v="0"/>
    <s v="NoMatch_ERROR"/>
    <n v="0"/>
    <n v="-610.13"/>
    <n v="-851.57"/>
    <n v="1048.3"/>
    <n v="0"/>
    <n v="0"/>
    <n v="0"/>
    <n v="0"/>
    <n v="61482.61"/>
    <n v="2.7227999999999999E-2"/>
    <n v="1.2702"/>
    <n v="3.4585999999999999E-2"/>
    <s v="CohortAvg+Seasonal(1.270)"/>
    <m/>
    <m/>
    <m/>
    <m/>
    <m/>
    <m/>
    <m/>
    <m/>
    <n v="2126.4499999999998"/>
    <n v="1763.51"/>
    <n v="362.93"/>
    <b v="0"/>
    <n v="0"/>
    <n v="0.78500000000000003"/>
    <n v="0.24"/>
    <n v="0"/>
    <n v="0"/>
    <n v="362.93"/>
    <n v="-362.93"/>
    <n v="0"/>
    <n v="-362.93"/>
    <n v="59356.160000000003"/>
    <b v="0"/>
    <n v="0"/>
    <n v="0"/>
    <n v="0"/>
    <n v="0"/>
    <n v="0"/>
  </r>
  <r>
    <x v="22"/>
    <x v="1"/>
    <s v="202504"/>
    <n v="28"/>
    <n v="38468.67"/>
    <n v="-2.0705128296719201E-2"/>
    <s v="CohortAvg"/>
    <n v="-1.6736794763240959E-2"/>
    <s v="CohortAvg"/>
    <n v="0.20363395995417499"/>
    <s v="CohortTrend"/>
    <n v="0"/>
    <s v="SegMedian"/>
    <n v="0"/>
    <s v="CohortAvg"/>
    <n v="0"/>
    <s v="NoMatch_ERROR"/>
    <n v="0"/>
    <s v="NoMatch_ERROR"/>
    <n v="0"/>
    <s v="NoMatch_ERROR"/>
    <n v="0"/>
    <n v="-796.5"/>
    <n v="-643.84"/>
    <n v="652.79"/>
    <n v="0"/>
    <n v="0"/>
    <n v="0"/>
    <n v="0"/>
    <n v="37681.120000000003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681.120000000003"/>
    <b v="0"/>
    <n v="0"/>
    <n v="0"/>
    <n v="0"/>
    <n v="0"/>
    <n v="0"/>
  </r>
  <r>
    <x v="22"/>
    <x v="1"/>
    <s v="202505"/>
    <n v="27"/>
    <n v="11503.03"/>
    <n v="-1.030189541745391E-2"/>
    <s v="CohortAvg"/>
    <n v="-1.672720881790659E-2"/>
    <s v="CohortAvg"/>
    <n v="0.2034587004937084"/>
    <s v="CohortTrend"/>
    <n v="0"/>
    <s v="SegMedian"/>
    <n v="0"/>
    <s v="CohortAvg"/>
    <n v="0"/>
    <s v="NoMatch_ERROR"/>
    <n v="0"/>
    <s v="NoMatch_ERROR"/>
    <n v="0"/>
    <s v="NoMatch_ERROR"/>
    <n v="0"/>
    <n v="-118.5"/>
    <n v="-192.41"/>
    <n v="195.03"/>
    <n v="0"/>
    <n v="0"/>
    <n v="0"/>
    <n v="0"/>
    <n v="11387.15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87.15"/>
    <b v="0"/>
    <n v="0"/>
    <n v="0"/>
    <n v="0"/>
    <n v="0"/>
    <n v="0"/>
  </r>
  <r>
    <x v="22"/>
    <x v="1"/>
    <s v="202506"/>
    <n v="26"/>
    <n v="19782.25"/>
    <n v="-1.4362536428122231E-2"/>
    <s v="CohortAvg"/>
    <n v="-1.6915974788232799E-2"/>
    <s v="CohortAvg"/>
    <n v="0.1962097501211304"/>
    <s v="CohortTrend"/>
    <n v="0"/>
    <s v="SegMedian"/>
    <n v="0"/>
    <s v="CohortAvg"/>
    <n v="0"/>
    <s v="NoMatch_ERROR"/>
    <n v="0"/>
    <s v="NoMatch_ERROR"/>
    <n v="0"/>
    <s v="NoMatch_ERROR"/>
    <n v="0"/>
    <n v="-284.12"/>
    <n v="-334.64"/>
    <n v="323.45999999999998"/>
    <n v="0"/>
    <n v="0"/>
    <n v="0"/>
    <n v="0"/>
    <n v="19486.95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86.95"/>
    <b v="0"/>
    <n v="0"/>
    <n v="0"/>
    <n v="0"/>
    <n v="0"/>
    <n v="0"/>
  </r>
  <r>
    <x v="22"/>
    <x v="1"/>
    <s v="202507"/>
    <n v="25"/>
    <n v="77231.64"/>
    <n v="-1.15489754978771E-2"/>
    <s v="CohortAvg"/>
    <n v="-1.846000849513206E-2"/>
    <s v="CohortAvg"/>
    <n v="0.20528896056169979"/>
    <s v="CohortTrend"/>
    <n v="0"/>
    <s v="SegMedian"/>
    <n v="0"/>
    <s v="CohortAvg"/>
    <n v="0"/>
    <s v="NoMatch_ERROR"/>
    <n v="0"/>
    <s v="NoMatch_ERROR"/>
    <n v="0"/>
    <s v="NoMatch_ERROR"/>
    <n v="0"/>
    <n v="-891.95"/>
    <n v="-1425.7"/>
    <n v="1321.23"/>
    <n v="0"/>
    <n v="0"/>
    <n v="0"/>
    <n v="0"/>
    <n v="76235.23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6235.23"/>
    <b v="0"/>
    <n v="0"/>
    <n v="0"/>
    <n v="0"/>
    <n v="0"/>
    <n v="0"/>
  </r>
  <r>
    <x v="22"/>
    <x v="1"/>
    <s v="202508"/>
    <n v="24"/>
    <n v="31175.93"/>
    <n v="-1.511857047004511E-2"/>
    <s v="CohortAvg"/>
    <n v="-1.512346175782885E-2"/>
    <s v="CohortAvg"/>
    <n v="0.18451896371021559"/>
    <s v="CohortTrend"/>
    <n v="0"/>
    <s v="SegMedian"/>
    <n v="0"/>
    <s v="CohortAvg"/>
    <n v="0"/>
    <s v="NoMatch_ERROR"/>
    <n v="0"/>
    <s v="NoMatch_ERROR"/>
    <n v="0"/>
    <s v="NoMatch_ERROR"/>
    <n v="0"/>
    <n v="-471.34"/>
    <n v="-471.49"/>
    <n v="479.38"/>
    <n v="0"/>
    <n v="0"/>
    <n v="0"/>
    <n v="0"/>
    <n v="30712.48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712.48"/>
    <b v="0"/>
    <n v="0"/>
    <n v="0"/>
    <n v="0"/>
    <n v="0"/>
    <n v="0"/>
  </r>
  <r>
    <x v="22"/>
    <x v="1"/>
    <s v="202509"/>
    <n v="23"/>
    <n v="11619.81"/>
    <n v="-4.0512941468011517E-4"/>
    <s v="CohortAvg"/>
    <n v="-3.0880437258581982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4.71"/>
    <n v="-3.59"/>
    <n v="0"/>
    <n v="0"/>
    <n v="0"/>
    <n v="0"/>
    <n v="0"/>
    <n v="11611.51"/>
    <n v="0"/>
    <n v="1.2702"/>
    <n v="0"/>
    <s v="CohortAvg+Seasonal(1.2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11.51"/>
    <b v="0"/>
    <n v="0"/>
    <n v="0"/>
    <n v="0"/>
    <n v="0"/>
    <n v="0"/>
  </r>
  <r>
    <x v="22"/>
    <x v="2"/>
    <s v="202101"/>
    <n v="79"/>
    <n v="33676.730000000003"/>
    <n v="-0.1932525743800356"/>
    <s v="CohortAvg"/>
    <n v="-1.430505542939552E-2"/>
    <s v="CohortAvg"/>
    <n v="0.15662007272112899"/>
    <s v="CohortAvg"/>
    <n v="0"/>
    <s v="SegMedian"/>
    <n v="5.3155475812543491E-7"/>
    <s v="CohortAvg"/>
    <n v="0"/>
    <s v="NoMatch_ERROR"/>
    <n v="0"/>
    <s v="NoMatch_ERROR"/>
    <n v="0"/>
    <s v="NoMatch_ERROR"/>
    <n v="0"/>
    <n v="-6508.11"/>
    <n v="-481.75"/>
    <n v="439.54"/>
    <n v="0"/>
    <n v="-0.02"/>
    <n v="0"/>
    <n v="0"/>
    <n v="27126.39"/>
    <n v="0"/>
    <n v="0.99739999999999995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7126.39"/>
    <b v="0"/>
    <n v="0"/>
    <n v="0"/>
    <n v="0"/>
    <n v="0"/>
    <n v="0"/>
  </r>
  <r>
    <x v="22"/>
    <x v="2"/>
    <s v="202201"/>
    <n v="59"/>
    <n v="38145.75"/>
    <n v="-6.4343686281173054E-2"/>
    <s v="CohortAvg"/>
    <n v="-1.346868299140308E-2"/>
    <s v="CohortAvg"/>
    <n v="0.14987278277495039"/>
    <s v="CohortAvg"/>
    <n v="0"/>
    <s v="SegMedian"/>
    <n v="5.4635162831556609E-7"/>
    <s v="CohortAvg"/>
    <n v="0"/>
    <s v="NoMatch_ERROR"/>
    <n v="0"/>
    <s v="NoMatch_ERROR"/>
    <n v="0"/>
    <s v="NoMatch_ERROR"/>
    <n v="0"/>
    <n v="-2454.44"/>
    <n v="-513.77"/>
    <n v="476.42"/>
    <n v="0"/>
    <n v="-0.02"/>
    <n v="0"/>
    <n v="0"/>
    <n v="35653.93"/>
    <n v="0.25798900000000002"/>
    <n v="0.99739999999999995"/>
    <n v="0.25731700000000002"/>
    <s v="CohortTrend+Seasonal(0.997)"/>
    <m/>
    <m/>
    <m/>
    <m/>
    <m/>
    <m/>
    <m/>
    <m/>
    <n v="9174.36"/>
    <n v="8845.5400000000009"/>
    <n v="328.82"/>
    <b v="0"/>
    <n v="0"/>
    <n v="0.78500000000000003"/>
    <n v="0.24"/>
    <n v="0"/>
    <n v="0"/>
    <n v="328.82"/>
    <n v="-328.84"/>
    <n v="0"/>
    <n v="-328.84"/>
    <n v="26479.57"/>
    <b v="0"/>
    <n v="0"/>
    <n v="0"/>
    <n v="0"/>
    <n v="0"/>
    <n v="0"/>
  </r>
  <r>
    <x v="22"/>
    <x v="2"/>
    <s v="202301"/>
    <n v="50"/>
    <n v="4224426.5599999996"/>
    <n v="-3.5823800524029448E-2"/>
    <s v="CohortAvg"/>
    <n v="-1.532782319352005E-2"/>
    <s v="CohortAvg"/>
    <n v="0.17427391152064731"/>
    <s v="CohortAvg"/>
    <n v="5.258005999680143E-3"/>
    <s v="SegMedian"/>
    <n v="8.940696803204334E-8"/>
    <s v="CohortAvg"/>
    <n v="0"/>
    <s v="NoMatch_ERROR"/>
    <n v="0"/>
    <s v="NoMatch_ERROR"/>
    <n v="0"/>
    <s v="NoMatch_ERROR"/>
    <n v="0"/>
    <n v="-151335.01"/>
    <n v="-64751.26"/>
    <n v="61350.61"/>
    <n v="0"/>
    <n v="-0.38"/>
    <n v="0"/>
    <n v="0"/>
    <n v="4069690.52"/>
    <n v="0"/>
    <n v="0.99739999999999995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0.38"/>
    <n v="0"/>
    <n v="-0.38"/>
    <n v="4069690.52"/>
    <b v="0"/>
    <n v="0"/>
    <n v="0"/>
    <n v="0"/>
    <n v="0"/>
    <n v="0"/>
  </r>
  <r>
    <x v="22"/>
    <x v="2"/>
    <s v="202404"/>
    <n v="40"/>
    <n v="973586.46"/>
    <n v="-4.2828281647598498E-2"/>
    <s v="CohortAvg"/>
    <n v="-1.6118706793265051E-2"/>
    <s v="CohortAvg"/>
    <n v="0.1737153703257536"/>
    <s v="CohortAvg"/>
    <n v="2.129238856997092E-2"/>
    <s v="SegMedian"/>
    <n v="3.6311287973171729E-7"/>
    <s v="CohortAvg"/>
    <n v="0"/>
    <s v="NoMatch_ERROR"/>
    <n v="0"/>
    <s v="NoMatch_ERROR"/>
    <n v="0"/>
    <s v="NoMatch_ERROR"/>
    <n v="0"/>
    <n v="-41697.040000000001"/>
    <n v="-15692.95"/>
    <n v="14093.91"/>
    <n v="0"/>
    <n v="-0.35"/>
    <n v="0"/>
    <n v="0"/>
    <n v="930290.03"/>
    <n v="0.30008499999999999"/>
    <n v="0.99739999999999995"/>
    <n v="0.29930400000000001"/>
    <s v="CohortTrend+Seasonal(0.997)"/>
    <m/>
    <m/>
    <m/>
    <m/>
    <m/>
    <m/>
    <m/>
    <m/>
    <n v="278439.48"/>
    <n v="259028.08"/>
    <n v="19411.400000000001"/>
    <b v="0"/>
    <n v="0"/>
    <n v="0.78500000000000003"/>
    <n v="0.24"/>
    <n v="0"/>
    <n v="0"/>
    <n v="19411.400000000001"/>
    <n v="-19411.75"/>
    <n v="0"/>
    <n v="-19411.75"/>
    <n v="651850.55000000005"/>
    <b v="0"/>
    <n v="0"/>
    <n v="0"/>
    <n v="0"/>
    <n v="0"/>
    <n v="0"/>
  </r>
  <r>
    <x v="22"/>
    <x v="2"/>
    <s v="202405"/>
    <n v="39"/>
    <n v="1446713.34"/>
    <n v="-1.9050569526166149E-2"/>
    <s v="CohortAvg"/>
    <n v="-1.5115944632424799E-2"/>
    <s v="CohortAvg"/>
    <n v="0.16868439919597239"/>
    <s v="CohortAvg"/>
    <n v="2.6511446396410562E-2"/>
    <s v="SegMedian"/>
    <n v="5.309286579491189E-7"/>
    <s v="CohortAvg"/>
    <n v="0"/>
    <s v="NoMatch_ERROR"/>
    <n v="0"/>
    <s v="NoMatch_ERROR"/>
    <n v="0"/>
    <s v="NoMatch_ERROR"/>
    <n v="0"/>
    <n v="-27560.71"/>
    <n v="-21868.44"/>
    <n v="20336.5"/>
    <n v="0"/>
    <n v="-0.77"/>
    <n v="0"/>
    <n v="0"/>
    <n v="1417619.92"/>
    <n v="0.26677699999999999"/>
    <n v="0.99739999999999995"/>
    <n v="0.26608300000000001"/>
    <s v="CohortTrend+Seasonal(0.997)"/>
    <m/>
    <m/>
    <m/>
    <m/>
    <m/>
    <m/>
    <m/>
    <m/>
    <n v="377203.93"/>
    <n v="341998.95"/>
    <n v="35204.980000000003"/>
    <b v="0"/>
    <n v="0"/>
    <n v="0.78500000000000003"/>
    <n v="0.24"/>
    <n v="0"/>
    <n v="0"/>
    <n v="35204.980000000003"/>
    <n v="-35205.75"/>
    <n v="0"/>
    <n v="-35205.75"/>
    <n v="1040415.99"/>
    <b v="0"/>
    <n v="0"/>
    <n v="0"/>
    <n v="0"/>
    <n v="0"/>
    <n v="0"/>
  </r>
  <r>
    <x v="22"/>
    <x v="2"/>
    <s v="202406"/>
    <n v="38"/>
    <n v="1117072.8600000001"/>
    <n v="-2.7595136592666741E-2"/>
    <s v="CohortAvg"/>
    <n v="-1.5148872264026491E-2"/>
    <s v="CohortAvg"/>
    <n v="0.16464893889049451"/>
    <s v="CohortAvg"/>
    <n v="2.1741204340827231E-2"/>
    <s v="SegMedian"/>
    <n v="3.7628940247112342E-7"/>
    <s v="CohortAvg"/>
    <n v="0"/>
    <s v="NoMatch_ERROR"/>
    <n v="0"/>
    <s v="NoMatch_ERROR"/>
    <n v="0"/>
    <s v="NoMatch_ERROR"/>
    <n v="0"/>
    <n v="-30825.78"/>
    <n v="-16922.39"/>
    <n v="15327.07"/>
    <n v="0"/>
    <n v="-0.42"/>
    <n v="0"/>
    <n v="0"/>
    <n v="1084651.3400000001"/>
    <n v="0.38212000000000002"/>
    <n v="0.99739999999999995"/>
    <n v="0.38112499999999999"/>
    <s v="CohortTrend+Seasonal(0.997)"/>
    <m/>
    <m/>
    <m/>
    <m/>
    <m/>
    <m/>
    <m/>
    <m/>
    <n v="413387.27"/>
    <n v="377581.22"/>
    <n v="35806.050000000003"/>
    <b v="0"/>
    <n v="0"/>
    <n v="0.78500000000000003"/>
    <n v="0.24"/>
    <n v="0"/>
    <n v="0"/>
    <n v="35806.050000000003"/>
    <n v="-35806.47"/>
    <n v="0"/>
    <n v="-35806.47"/>
    <n v="671264.06"/>
    <b v="0"/>
    <n v="0"/>
    <n v="0"/>
    <n v="0"/>
    <n v="0"/>
    <n v="0"/>
  </r>
  <r>
    <x v="22"/>
    <x v="2"/>
    <s v="202407"/>
    <n v="37"/>
    <n v="1982966.78"/>
    <n v="-2.727618902513573E-2"/>
    <s v="CohortAvg"/>
    <n v="-1.5655438599436938E-2"/>
    <s v="CohortAvg"/>
    <n v="0.16834009735180769"/>
    <s v="CohortAvg"/>
    <n v="2.6735854281838719E-2"/>
    <s v="SegMedian"/>
    <n v="6.8138600309566968E-6"/>
    <s v="CohortAvg"/>
    <n v="0"/>
    <s v="NoMatch_ERROR"/>
    <n v="0"/>
    <s v="NoMatch_ERROR"/>
    <n v="0"/>
    <s v="NoMatch_ERROR"/>
    <n v="0"/>
    <n v="-54087.78"/>
    <n v="-31044.21"/>
    <n v="27817.74"/>
    <n v="0"/>
    <n v="-13.51"/>
    <n v="0"/>
    <n v="0"/>
    <n v="1925639.02"/>
    <n v="0.29439399999999999"/>
    <n v="0.99739999999999995"/>
    <n v="0.29362700000000003"/>
    <s v="CohortTrend+Seasonal(0.997)"/>
    <m/>
    <m/>
    <m/>
    <m/>
    <m/>
    <m/>
    <m/>
    <m/>
    <n v="565419.98"/>
    <n v="516022.59"/>
    <n v="49397.4"/>
    <b v="0"/>
    <n v="0"/>
    <n v="0.78500000000000003"/>
    <n v="0.24"/>
    <n v="0"/>
    <n v="0"/>
    <n v="49397.4"/>
    <n v="-49410.91"/>
    <n v="0"/>
    <n v="-49410.91"/>
    <n v="1360219.03"/>
    <b v="0"/>
    <n v="0"/>
    <n v="0"/>
    <n v="0"/>
    <n v="0"/>
    <n v="0"/>
  </r>
  <r>
    <x v="22"/>
    <x v="2"/>
    <s v="202408"/>
    <n v="36"/>
    <n v="1460380.32"/>
    <n v="-2.3926086968952251E-2"/>
    <s v="CohortAvg"/>
    <n v="-1.6488700948813249E-2"/>
    <s v="CohortAvg"/>
    <n v="0.17458635047046381"/>
    <s v="CohortTrend"/>
    <n v="2.957356817616167E-2"/>
    <s v="SegMedian"/>
    <n v="2.2342696278376729E-7"/>
    <s v="CohortAvg"/>
    <n v="0"/>
    <s v="NoMatch_ERROR"/>
    <n v="0"/>
    <s v="NoMatch_ERROR"/>
    <n v="0"/>
    <s v="NoMatch_ERROR"/>
    <n v="0"/>
    <n v="-34941.19"/>
    <n v="-24079.77"/>
    <n v="21246.87"/>
    <n v="0"/>
    <n v="-0.33"/>
    <n v="0"/>
    <n v="0"/>
    <n v="1422605.9"/>
    <n v="0.31838899999999998"/>
    <n v="0.99739999999999995"/>
    <n v="0.31756000000000001"/>
    <s v="CohortTrend+Seasonal(0.997)"/>
    <m/>
    <m/>
    <m/>
    <m/>
    <m/>
    <m/>
    <m/>
    <m/>
    <n v="451762.24"/>
    <n v="410018.39"/>
    <n v="41743.85"/>
    <b v="0"/>
    <n v="0"/>
    <n v="0.78500000000000003"/>
    <n v="0.24"/>
    <n v="0"/>
    <n v="0"/>
    <n v="41743.85"/>
    <n v="-41744.18"/>
    <n v="0"/>
    <n v="-41744.18"/>
    <n v="970843.67"/>
    <b v="0"/>
    <n v="0"/>
    <n v="0"/>
    <n v="0"/>
    <n v="0"/>
    <n v="0"/>
  </r>
  <r>
    <x v="22"/>
    <x v="2"/>
    <s v="202409"/>
    <n v="35"/>
    <n v="1217502.3"/>
    <n v="-3.2624514137759797E-2"/>
    <s v="CohortAvg"/>
    <n v="-1.676700752993409E-2"/>
    <s v="CohortAvg"/>
    <n v="0.17186299227415799"/>
    <s v="CohortTrend"/>
    <n v="2.1742781219723201E-2"/>
    <s v="SegMedian"/>
    <n v="7.5344646358735724E-6"/>
    <s v="CohortAvg"/>
    <n v="0"/>
    <s v="NoMatch_ERROR"/>
    <n v="0"/>
    <s v="NoMatch_ERROR"/>
    <n v="0"/>
    <s v="NoMatch_ERROR"/>
    <n v="0"/>
    <n v="-39720.42"/>
    <n v="-20413.87"/>
    <n v="17436.97"/>
    <n v="0"/>
    <n v="-9.17"/>
    <n v="0"/>
    <n v="0"/>
    <n v="1174795.8"/>
    <n v="0.24232300000000001"/>
    <n v="0.99739999999999995"/>
    <n v="0.24169199999999999"/>
    <s v="CohortTrend+Seasonal(0.997)"/>
    <m/>
    <m/>
    <m/>
    <m/>
    <m/>
    <m/>
    <m/>
    <m/>
    <n v="283938.27"/>
    <n v="260288.81"/>
    <n v="23649.46"/>
    <b v="0"/>
    <n v="0"/>
    <n v="0.78500000000000003"/>
    <n v="0.24"/>
    <n v="0"/>
    <n v="0"/>
    <n v="23649.46"/>
    <n v="-23658.639999999999"/>
    <n v="0"/>
    <n v="-23658.639999999999"/>
    <n v="890857.53"/>
    <b v="0"/>
    <n v="0"/>
    <n v="0"/>
    <n v="0"/>
    <n v="0"/>
    <n v="0"/>
  </r>
  <r>
    <x v="22"/>
    <x v="2"/>
    <s v="202410"/>
    <n v="34"/>
    <n v="1040081.5"/>
    <n v="-4.0711617847655181E-2"/>
    <s v="CohortAvg"/>
    <n v="-1.6724492490606081E-2"/>
    <s v="CohortAvg"/>
    <n v="0.16628421940102961"/>
    <s v="CohortTrend"/>
    <n v="2.174435809861917E-2"/>
    <s v="SegMedian"/>
    <n v="9.1597235215218627E-7"/>
    <s v="CohortAvg"/>
    <n v="0"/>
    <s v="NoMatch_ERROR"/>
    <n v="0"/>
    <s v="NoMatch_ERROR"/>
    <n v="0"/>
    <s v="NoMatch_ERROR"/>
    <n v="0"/>
    <n v="-42343.4"/>
    <n v="-17394.84"/>
    <n v="14412.43"/>
    <n v="0"/>
    <n v="-0.95"/>
    <n v="0"/>
    <n v="0"/>
    <n v="994754.74"/>
    <n v="0.36926199999999998"/>
    <n v="0.99739999999999995"/>
    <n v="0.36830000000000002"/>
    <s v="CohortTrend+Seasonal(0.997)"/>
    <m/>
    <m/>
    <m/>
    <m/>
    <m/>
    <m/>
    <m/>
    <m/>
    <n v="366368.2"/>
    <n v="338148.77"/>
    <n v="28219.43"/>
    <b v="0"/>
    <n v="0"/>
    <n v="0.78500000000000003"/>
    <n v="0.24"/>
    <n v="0"/>
    <n v="0"/>
    <n v="28219.43"/>
    <n v="-28220.38"/>
    <n v="0"/>
    <n v="-28220.38"/>
    <n v="628386.54"/>
    <b v="0"/>
    <n v="0"/>
    <n v="0"/>
    <n v="0"/>
    <n v="0"/>
    <n v="0"/>
  </r>
  <r>
    <x v="22"/>
    <x v="2"/>
    <s v="202411"/>
    <n v="33"/>
    <n v="1265366.1200000001"/>
    <n v="-3.706249878986876E-2"/>
    <s v="CohortAvg"/>
    <n v="-1.756774891333595E-2"/>
    <s v="CohortAvg"/>
    <n v="0.17861282613113541"/>
    <s v="CohortTrend"/>
    <n v="2.499505902693187E-2"/>
    <s v="SegMedian"/>
    <n v="2.0071245015413049E-6"/>
    <s v="CohortAvg"/>
    <n v="0"/>
    <s v="NoMatch_ERROR"/>
    <n v="0"/>
    <s v="NoMatch_ERROR"/>
    <n v="0"/>
    <s v="NoMatch_ERROR"/>
    <n v="0"/>
    <n v="-46897.63"/>
    <n v="-22229.63"/>
    <n v="18834.22"/>
    <n v="0"/>
    <n v="-2.54"/>
    <n v="0"/>
    <n v="0"/>
    <n v="1215070.53"/>
    <n v="0.209147"/>
    <n v="0.99739999999999995"/>
    <n v="0.20860300000000001"/>
    <s v="CohortTrend+Seasonal(0.997)"/>
    <m/>
    <m/>
    <m/>
    <m/>
    <m/>
    <m/>
    <m/>
    <m/>
    <n v="253466.93"/>
    <n v="233050.79"/>
    <n v="20416.14"/>
    <b v="0"/>
    <n v="0"/>
    <n v="0.78500000000000003"/>
    <n v="0.24"/>
    <n v="0"/>
    <n v="0"/>
    <n v="20416.14"/>
    <n v="-20418.68"/>
    <n v="0"/>
    <n v="-20418.68"/>
    <n v="961603.6"/>
    <b v="0"/>
    <n v="0"/>
    <n v="0"/>
    <n v="0"/>
    <n v="0"/>
    <n v="0"/>
  </r>
  <r>
    <x v="22"/>
    <x v="2"/>
    <s v="202412"/>
    <n v="32"/>
    <n v="1421621.3"/>
    <n v="-1.9970587296101929E-2"/>
    <s v="CohortAvg"/>
    <n v="-1.6655347547760619E-2"/>
    <s v="CohortAvg"/>
    <n v="0.1778755933643083"/>
    <s v="CohortTrend"/>
    <n v="2.174435809861917E-2"/>
    <s v="SegMedian"/>
    <n v="5.5679156438162933E-7"/>
    <s v="CohortAvg"/>
    <n v="0"/>
    <s v="NoMatch_ERROR"/>
    <n v="0"/>
    <s v="NoMatch_ERROR"/>
    <n v="0"/>
    <s v="NoMatch_ERROR"/>
    <n v="0"/>
    <n v="-28390.61"/>
    <n v="-23677.599999999999"/>
    <n v="21072.639999999999"/>
    <n v="0"/>
    <n v="-0.79"/>
    <n v="0"/>
    <n v="0"/>
    <n v="1390624.94"/>
    <n v="0.28208100000000003"/>
    <n v="0.99739999999999995"/>
    <n v="0.28134599999999998"/>
    <s v="CohortTrend+Seasonal(0.997)"/>
    <m/>
    <m/>
    <m/>
    <m/>
    <m/>
    <m/>
    <m/>
    <m/>
    <n v="391246.99"/>
    <n v="353181.67"/>
    <n v="38065.32"/>
    <b v="0"/>
    <n v="0"/>
    <n v="0.78500000000000003"/>
    <n v="0.24"/>
    <n v="0"/>
    <n v="0"/>
    <n v="38065.32"/>
    <n v="-38066.11"/>
    <n v="0"/>
    <n v="-38066.11"/>
    <n v="999377.95"/>
    <b v="0"/>
    <n v="0"/>
    <n v="0"/>
    <n v="0"/>
    <n v="0"/>
    <n v="0"/>
  </r>
  <r>
    <x v="22"/>
    <x v="2"/>
    <s v="202501"/>
    <n v="31"/>
    <n v="2171946.52"/>
    <n v="-3.0463570360476588E-2"/>
    <s v="CohortAvg"/>
    <n v="-1.754392911332401E-2"/>
    <s v="CohortAvg"/>
    <n v="0.17868997356197239"/>
    <s v="CohortTrend"/>
    <n v="2.1516796455399081E-2"/>
    <s v="SegMedian"/>
    <n v="1.369029148764912E-5"/>
    <s v="CohortAvg"/>
    <n v="0"/>
    <s v="NoMatch_ERROR"/>
    <n v="0"/>
    <s v="NoMatch_ERROR"/>
    <n v="0"/>
    <s v="NoMatch_ERROR"/>
    <n v="0"/>
    <n v="-66165.25"/>
    <n v="-38104.480000000003"/>
    <n v="32342.09"/>
    <n v="0"/>
    <n v="-29.73"/>
    <n v="0"/>
    <n v="0"/>
    <n v="2099989.15"/>
    <n v="0.26883200000000002"/>
    <n v="0.99739999999999995"/>
    <n v="0.26813199999999998"/>
    <s v="CohortTrend+Seasonal(0.997)"/>
    <m/>
    <m/>
    <m/>
    <m/>
    <m/>
    <m/>
    <m/>
    <m/>
    <n v="563073.81999999995"/>
    <n v="513167.95"/>
    <n v="49905.87"/>
    <b v="0"/>
    <n v="0"/>
    <n v="0.78500000000000003"/>
    <n v="0.24"/>
    <n v="0"/>
    <n v="0"/>
    <n v="49905.87"/>
    <n v="-49935.61"/>
    <n v="0"/>
    <n v="-49935.61"/>
    <n v="1536915.33"/>
    <b v="0"/>
    <n v="0"/>
    <n v="0"/>
    <n v="0"/>
    <n v="0"/>
    <n v="0"/>
  </r>
  <r>
    <x v="22"/>
    <x v="2"/>
    <s v="202502"/>
    <n v="30"/>
    <n v="2212104.9"/>
    <n v="-3.4068224361310608E-2"/>
    <s v="CohortAvg"/>
    <n v="-1.7636698327918629E-2"/>
    <s v="CohortAvg"/>
    <n v="0.19016812060293439"/>
    <s v="CohortTrend"/>
    <n v="2.1741204340827231E-2"/>
    <s v="SegMedian"/>
    <n v="1.017505310957425E-7"/>
    <s v="CohortAvg"/>
    <n v="0"/>
    <s v="NoMatch_ERROR"/>
    <n v="0"/>
    <s v="NoMatch_ERROR"/>
    <n v="0"/>
    <s v="NoMatch_ERROR"/>
    <n v="0"/>
    <n v="-75362.490000000005"/>
    <n v="-39014.230000000003"/>
    <n v="35055.99"/>
    <n v="0"/>
    <n v="-0.23"/>
    <n v="0"/>
    <n v="0"/>
    <n v="2132783.9500000002"/>
    <n v="0.26039400000000001"/>
    <n v="0.99739999999999995"/>
    <n v="0.259716"/>
    <s v="CohortTrend+Seasonal(0.997)"/>
    <m/>
    <m/>
    <m/>
    <m/>
    <m/>
    <m/>
    <m/>
    <m/>
    <n v="553918.51"/>
    <n v="504895.47"/>
    <n v="49023.040000000001"/>
    <b v="0"/>
    <n v="0"/>
    <n v="0.78500000000000003"/>
    <n v="0.24"/>
    <n v="0"/>
    <n v="0"/>
    <n v="49023.040000000001"/>
    <n v="-49023.26"/>
    <n v="0"/>
    <n v="-49023.26"/>
    <n v="1578865.44"/>
    <b v="0"/>
    <n v="0"/>
    <n v="0"/>
    <n v="0"/>
    <n v="0"/>
    <n v="0"/>
  </r>
  <r>
    <x v="22"/>
    <x v="2"/>
    <s v="202503"/>
    <n v="29"/>
    <n v="3205679.24"/>
    <n v="-2.2764551686960829E-2"/>
    <s v="CohortAvg"/>
    <n v="-1.6981083640015451E-2"/>
    <s v="CohortAvg"/>
    <n v="0.19995813985778391"/>
    <s v="CohortTrend"/>
    <n v="2.1516796455399081E-2"/>
    <s v="SegMedian"/>
    <n v="1.238099162431736E-8"/>
    <s v="CohortAvg"/>
    <n v="0"/>
    <s v="NoMatch_ERROR"/>
    <n v="0"/>
    <s v="NoMatch_ERROR"/>
    <n v="0"/>
    <s v="NoMatch_ERROR"/>
    <n v="0"/>
    <n v="-72975.850000000006"/>
    <n v="-54435.91"/>
    <n v="53416.800000000003"/>
    <n v="0"/>
    <n v="-0.04"/>
    <n v="0"/>
    <n v="0"/>
    <n v="3131684.25"/>
    <n v="0.172407"/>
    <n v="0.99739999999999995"/>
    <n v="0.171958"/>
    <s v="CohortTrend+Seasonal(0.997)"/>
    <m/>
    <m/>
    <m/>
    <m/>
    <m/>
    <m/>
    <m/>
    <m/>
    <n v="538517.23"/>
    <n v="484863.62"/>
    <n v="53653.61"/>
    <b v="0"/>
    <n v="0"/>
    <n v="0.78500000000000003"/>
    <n v="0.24"/>
    <n v="0"/>
    <n v="0"/>
    <n v="53653.61"/>
    <n v="-53653.65"/>
    <n v="0"/>
    <n v="-53653.65"/>
    <n v="2593167.02"/>
    <b v="0"/>
    <n v="0"/>
    <n v="0"/>
    <n v="0"/>
    <n v="0"/>
    <n v="0"/>
  </r>
  <r>
    <x v="22"/>
    <x v="2"/>
    <s v="202504"/>
    <n v="28"/>
    <n v="4002356.66"/>
    <n v="-2.4646778063098191E-2"/>
    <s v="CohortAvg"/>
    <n v="-1.690342605650293E-2"/>
    <s v="CohortAvg"/>
    <n v="0.19598884265898059"/>
    <s v="CohortTrend"/>
    <n v="2.0426178812040549E-2"/>
    <s v="SegMedian"/>
    <n v="4.013287351721608E-11"/>
    <s v="CohortAvg"/>
    <n v="0"/>
    <s v="NoMatch_ERROR"/>
    <n v="0"/>
    <s v="NoMatch_ERROR"/>
    <n v="0"/>
    <s v="NoMatch_ERROR"/>
    <n v="0"/>
    <n v="-98645.2"/>
    <n v="-67653.539999999994"/>
    <n v="65368.1"/>
    <n v="0"/>
    <n v="0"/>
    <n v="0"/>
    <n v="0"/>
    <n v="3901426.02"/>
    <n v="0.21657399999999999"/>
    <n v="0.99739999999999995"/>
    <n v="0.21601000000000001"/>
    <s v="CohortTrend+Seasonal(0.997)"/>
    <m/>
    <m/>
    <m/>
    <m/>
    <m/>
    <m/>
    <m/>
    <m/>
    <n v="842745.76"/>
    <n v="758323.24"/>
    <n v="84422.52"/>
    <b v="0"/>
    <n v="0"/>
    <n v="0.78500000000000003"/>
    <n v="0.24"/>
    <n v="0"/>
    <n v="0"/>
    <n v="84422.52"/>
    <n v="-84422.52"/>
    <n v="0"/>
    <n v="-84422.52"/>
    <n v="3058680.26"/>
    <b v="0"/>
    <n v="0"/>
    <n v="0"/>
    <n v="0"/>
    <n v="0"/>
    <n v="0"/>
  </r>
  <r>
    <x v="22"/>
    <x v="2"/>
    <s v="202505"/>
    <n v="27"/>
    <n v="3652311.75"/>
    <n v="-2.75022045874194E-2"/>
    <s v="CohortAvg"/>
    <n v="-1.6601979134688191E-2"/>
    <s v="CohortAvg"/>
    <n v="0.19244560856946441"/>
    <s v="CohortTrend"/>
    <n v="1.9935497049101331E-2"/>
    <s v="SegMedian"/>
    <n v="0"/>
    <s v="CohortAvg"/>
    <n v="0"/>
    <s v="NoMatch_ERROR"/>
    <n v="0"/>
    <s v="NoMatch_ERROR"/>
    <n v="0"/>
    <s v="NoMatch_ERROR"/>
    <n v="0"/>
    <n v="-100446.63"/>
    <n v="-60635.6"/>
    <n v="58572.61"/>
    <n v="0"/>
    <n v="0"/>
    <n v="0"/>
    <n v="0"/>
    <n v="3549802.14"/>
    <n v="0.29497400000000001"/>
    <n v="0.99739999999999995"/>
    <n v="0.29420600000000002"/>
    <s v="CohortTrend+Seasonal(0.997)"/>
    <m/>
    <m/>
    <m/>
    <m/>
    <m/>
    <m/>
    <m/>
    <m/>
    <n v="1044372.01"/>
    <n v="940827.46"/>
    <n v="103544.55"/>
    <b v="0"/>
    <n v="0"/>
    <n v="0.78500000000000003"/>
    <n v="0.24"/>
    <n v="0"/>
    <n v="0"/>
    <n v="103544.55"/>
    <n v="-103544.55"/>
    <n v="0"/>
    <n v="-103544.55"/>
    <n v="2505430.12"/>
    <b v="0"/>
    <n v="0"/>
    <n v="0"/>
    <n v="0"/>
    <n v="0"/>
    <n v="0"/>
  </r>
  <r>
    <x v="22"/>
    <x v="2"/>
    <s v="202506"/>
    <n v="26"/>
    <n v="3899552.72"/>
    <n v="-2.0189442899385748E-2"/>
    <s v="CohortAvg"/>
    <n v="-1.6283311729477511E-2"/>
    <s v="CohortAvg"/>
    <n v="0.19544351943832469"/>
    <s v="CohortTrend"/>
    <n v="1.559793306228718E-2"/>
    <s v="SegMedian"/>
    <n v="0"/>
    <s v="CohortAvg"/>
    <n v="0"/>
    <s v="NoMatch_ERROR"/>
    <n v="0"/>
    <s v="NoMatch_ERROR"/>
    <n v="0"/>
    <s v="NoMatch_ERROR"/>
    <n v="0"/>
    <n v="-78729.8"/>
    <n v="-63497.63"/>
    <n v="63511.86"/>
    <n v="0"/>
    <n v="0"/>
    <n v="0"/>
    <n v="0"/>
    <n v="3820837.15"/>
    <n v="0.23846000000000001"/>
    <n v="0.99739999999999995"/>
    <n v="0.23783899999999999"/>
    <s v="CohortTrend+Seasonal(0.997)"/>
    <m/>
    <m/>
    <m/>
    <m/>
    <m/>
    <m/>
    <m/>
    <m/>
    <n v="908743.29"/>
    <n v="812603.79"/>
    <n v="96139.5"/>
    <b v="0"/>
    <n v="0"/>
    <n v="0.78500000000000003"/>
    <n v="0.24"/>
    <n v="0"/>
    <n v="0"/>
    <n v="96139.5"/>
    <n v="-96139.5"/>
    <n v="0"/>
    <n v="-96139.5"/>
    <n v="2912093.87"/>
    <b v="0"/>
    <n v="0"/>
    <n v="0"/>
    <n v="0"/>
    <n v="0"/>
    <n v="0"/>
  </r>
  <r>
    <x v="22"/>
    <x v="2"/>
    <s v="202507"/>
    <n v="25"/>
    <n v="4896310.0999999996"/>
    <n v="-1.6487978909774069E-2"/>
    <s v="CohortAvg"/>
    <n v="-1.7155262484308161E-2"/>
    <s v="CohortAvg"/>
    <n v="0.18471313219921209"/>
    <s v="CohortTrend"/>
    <n v="1.6064940401066961E-2"/>
    <s v="SegMedian"/>
    <n v="0"/>
    <s v="CohortAvg"/>
    <n v="0"/>
    <s v="NoMatch_ERROR"/>
    <n v="0"/>
    <s v="NoMatch_ERROR"/>
    <n v="0"/>
    <s v="NoMatch_ERROR"/>
    <n v="0"/>
    <n v="-80730.259999999995"/>
    <n v="-83997.49"/>
    <n v="75367.73"/>
    <n v="0"/>
    <n v="0"/>
    <n v="0"/>
    <n v="0"/>
    <n v="4806950.09"/>
    <n v="9.4715999999999995E-2"/>
    <n v="0.99739999999999995"/>
    <n v="9.4468999999999997E-2"/>
    <s v="CohortTrend+Seasonal(0.997)"/>
    <m/>
    <m/>
    <m/>
    <m/>
    <m/>
    <m/>
    <m/>
    <m/>
    <n v="454108.35"/>
    <n v="404605.36"/>
    <n v="49502.99"/>
    <b v="0"/>
    <n v="0"/>
    <n v="0.78500000000000003"/>
    <n v="0.24"/>
    <n v="0"/>
    <n v="0"/>
    <n v="49502.99"/>
    <n v="-49502.99"/>
    <n v="0"/>
    <n v="-49502.99"/>
    <n v="4352841.74"/>
    <b v="0"/>
    <n v="0"/>
    <n v="0"/>
    <n v="0"/>
    <n v="0"/>
    <n v="0"/>
  </r>
  <r>
    <x v="22"/>
    <x v="2"/>
    <s v="202508"/>
    <n v="24"/>
    <n v="4353807.12"/>
    <n v="-2.0018777451753341E-2"/>
    <s v="CohortAvg"/>
    <n v="-1.2205539090902681E-2"/>
    <s v="CohortAvg"/>
    <n v="0.1872200872900781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87157.9"/>
    <n v="-53140.56"/>
    <n v="67926.679999999993"/>
    <n v="0"/>
    <n v="-154.33000000000001"/>
    <n v="0"/>
    <n v="0"/>
    <n v="4281281"/>
    <n v="8.1091999999999997E-2"/>
    <n v="0.99739999999999995"/>
    <n v="8.0879999999999994E-2"/>
    <s v="CohortTrend+Seasonal(0.997)"/>
    <m/>
    <m/>
    <m/>
    <m/>
    <m/>
    <m/>
    <m/>
    <m/>
    <n v="346272.1"/>
    <n v="307542.39"/>
    <n v="38729.71"/>
    <b v="0"/>
    <n v="0"/>
    <n v="0.78500000000000003"/>
    <n v="0.24"/>
    <n v="0"/>
    <n v="0"/>
    <n v="38729.71"/>
    <n v="-38884.050000000003"/>
    <n v="0"/>
    <n v="-38884.050000000003"/>
    <n v="3935008.9"/>
    <b v="0"/>
    <n v="0"/>
    <n v="0"/>
    <n v="0"/>
    <n v="0"/>
    <n v="0"/>
  </r>
  <r>
    <x v="22"/>
    <x v="2"/>
    <s v="202509"/>
    <n v="23"/>
    <n v="574334.66"/>
    <n v="-0.26067249190303088"/>
    <s v="CohortAvg"/>
    <n v="-3.2238443913625632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49713.25"/>
    <n v="-18515.66"/>
    <n v="23930.61"/>
    <n v="0"/>
    <n v="0"/>
    <n v="0"/>
    <n v="0"/>
    <n v="430036.37"/>
    <n v="8.1276000000000001E-2"/>
    <n v="0.99739999999999995"/>
    <n v="8.1063999999999997E-2"/>
    <s v="CohortTrend+Seasonal(0.997)"/>
    <m/>
    <m/>
    <m/>
    <m/>
    <m/>
    <m/>
    <m/>
    <m/>
    <n v="34860.559999999998"/>
    <n v="40576.17"/>
    <n v="-5715.61"/>
    <b v="0"/>
    <n v="0"/>
    <n v="0.78500000000000003"/>
    <n v="0.24"/>
    <n v="0"/>
    <n v="0"/>
    <n v="-5715.61"/>
    <n v="5715.61"/>
    <n v="0"/>
    <n v="5715.61"/>
    <n v="395175.81"/>
    <b v="0"/>
    <n v="0"/>
    <n v="0"/>
    <n v="0"/>
    <n v="0"/>
    <n v="0"/>
  </r>
  <r>
    <x v="22"/>
    <x v="3"/>
    <s v="201912"/>
    <n v="92"/>
    <n v="51540.79"/>
    <n v="-6.8343514135705344E-3"/>
    <s v="CohortAvg"/>
    <n v="0"/>
    <s v="NoMatch_ERROR"/>
    <n v="0"/>
    <s v="CohortAvg"/>
    <n v="0"/>
    <s v="SegMedian"/>
    <n v="4.4059993402440264E-6"/>
    <s v="CohortAvg"/>
    <n v="0"/>
    <s v="NoMatch_ERROR"/>
    <n v="0"/>
    <s v="NoMatch_ERROR"/>
    <n v="0"/>
    <s v="NoMatch_ERROR"/>
    <n v="0"/>
    <n v="-352.25"/>
    <n v="0"/>
    <n v="0"/>
    <n v="0"/>
    <n v="-0.23"/>
    <n v="0"/>
    <n v="0"/>
    <n v="51188.32"/>
    <n v="0.98814900000000006"/>
    <n v="0.97"/>
    <n v="0.958507"/>
    <s v="CohortAvg+Seasonal(0.970)"/>
    <m/>
    <m/>
    <m/>
    <m/>
    <m/>
    <m/>
    <m/>
    <m/>
    <n v="49064.39"/>
    <n v="46334.42"/>
    <n v="2729.96"/>
    <b v="0"/>
    <n v="0"/>
    <n v="0.78500000000000003"/>
    <n v="0.24"/>
    <n v="0"/>
    <n v="0"/>
    <n v="2729.96"/>
    <n v="-2730.19"/>
    <n v="0"/>
    <n v="-2730.19"/>
    <n v="2123.9299999999998"/>
    <b v="0"/>
    <n v="0"/>
    <n v="0"/>
    <n v="0"/>
    <n v="0"/>
    <n v="0"/>
  </r>
  <r>
    <x v="22"/>
    <x v="3"/>
    <s v="202001"/>
    <n v="91"/>
    <n v="0"/>
    <n v="-0.5"/>
    <s v="CohortAvg"/>
    <n v="0"/>
    <s v="NoMatch_ERROR"/>
    <n v="0"/>
    <s v="CohortAvg"/>
    <n v="0"/>
    <s v="SegMedian"/>
    <n v="3.540003758980161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7"/>
    <n v="0"/>
    <s v="Manual+Seasonal(0.9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2"/>
    <x v="3"/>
    <s v="202101"/>
    <n v="79"/>
    <n v="238802.66"/>
    <n v="-0.10517522242862851"/>
    <s v="CohortAvg"/>
    <n v="0"/>
    <s v="NoMatch_ERROR"/>
    <n v="0.1088894678233089"/>
    <s v="CohortAvg"/>
    <n v="0"/>
    <s v="SegMedian"/>
    <n v="2.2042193892477918E-6"/>
    <s v="CohortAvg"/>
    <n v="0"/>
    <s v="NoMatch_ERROR"/>
    <n v="0"/>
    <s v="NoMatch_ERROR"/>
    <n v="0"/>
    <s v="NoMatch_ERROR"/>
    <n v="0"/>
    <n v="-25116.12"/>
    <n v="0"/>
    <n v="2166.92"/>
    <n v="0"/>
    <n v="-0.53"/>
    <n v="0"/>
    <n v="0"/>
    <n v="215852.94"/>
    <n v="0"/>
    <n v="0.97"/>
    <n v="0"/>
    <s v="Manual+Seasonal(0.970)"/>
    <m/>
    <m/>
    <m/>
    <m/>
    <m/>
    <m/>
    <m/>
    <m/>
    <n v="0"/>
    <n v="0"/>
    <n v="0"/>
    <b v="0"/>
    <n v="0"/>
    <n v="0.78500000000000003"/>
    <n v="0.24"/>
    <n v="0"/>
    <n v="0"/>
    <n v="0"/>
    <n v="-0.53"/>
    <n v="0"/>
    <n v="-0.53"/>
    <n v="215852.94"/>
    <b v="0"/>
    <n v="0"/>
    <n v="0"/>
    <n v="0"/>
    <n v="0"/>
    <n v="0"/>
  </r>
  <r>
    <x v="22"/>
    <x v="3"/>
    <s v="202201"/>
    <n v="59"/>
    <n v="63135.34"/>
    <n v="-8.8822494179650283E-2"/>
    <s v="CohortAvg"/>
    <n v="0"/>
    <s v="NoMatch_ERROR"/>
    <n v="0.11260832928011839"/>
    <s v="CohortAvg"/>
    <n v="0"/>
    <s v="SegMedian"/>
    <n v="8.9605297675204464E-4"/>
    <s v="CohortAvg"/>
    <n v="0"/>
    <s v="NoMatch_ERROR"/>
    <n v="0"/>
    <s v="NoMatch_ERROR"/>
    <n v="0"/>
    <s v="NoMatch_ERROR"/>
    <n v="0"/>
    <n v="-5607.84"/>
    <n v="0"/>
    <n v="592.46"/>
    <n v="0"/>
    <n v="-56.57"/>
    <n v="0"/>
    <n v="0"/>
    <n v="58063.39"/>
    <n v="0.52408699999999997"/>
    <n v="0.97"/>
    <n v="0.50836499999999996"/>
    <s v="CohortTrend+Seasonal(0.970)"/>
    <m/>
    <m/>
    <m/>
    <m/>
    <m/>
    <m/>
    <m/>
    <m/>
    <n v="29517.42"/>
    <n v="29582.35"/>
    <n v="-64.930000000000007"/>
    <b v="0"/>
    <n v="0"/>
    <n v="0.78500000000000003"/>
    <n v="0.24"/>
    <n v="0"/>
    <n v="0"/>
    <n v="-64.930000000000007"/>
    <n v="8.36"/>
    <n v="0"/>
    <n v="8.36"/>
    <n v="28545.97"/>
    <b v="0"/>
    <n v="0"/>
    <n v="0"/>
    <n v="0"/>
    <n v="0"/>
    <n v="0"/>
  </r>
  <r>
    <x v="22"/>
    <x v="3"/>
    <s v="202301"/>
    <n v="50"/>
    <n v="1136076.1100000001"/>
    <n v="-6.980544562479736E-2"/>
    <s v="CohortAvg"/>
    <n v="0"/>
    <s v="NoMatch_ERROR"/>
    <n v="0.19063224743005511"/>
    <s v="CohortAvg"/>
    <n v="2.5305754178794208E-2"/>
    <s v="SegMedian"/>
    <n v="2.0046084854981342E-6"/>
    <s v="CohortAvg"/>
    <n v="0"/>
    <s v="NoMatch_ERROR"/>
    <n v="0"/>
    <s v="NoMatch_ERROR"/>
    <n v="0"/>
    <s v="NoMatch_ERROR"/>
    <n v="0"/>
    <n v="-79304.3"/>
    <n v="0"/>
    <n v="18047.73"/>
    <n v="0"/>
    <n v="-2.2799999999999998"/>
    <n v="0"/>
    <n v="0"/>
    <n v="1074817.26"/>
    <n v="0.41891200000000001"/>
    <n v="0.97"/>
    <n v="0.40634599999999998"/>
    <s v="CohortTrend+Seasonal(0.970)"/>
    <m/>
    <m/>
    <m/>
    <m/>
    <m/>
    <m/>
    <m/>
    <m/>
    <n v="436747.79"/>
    <n v="424636.93"/>
    <n v="12110.87"/>
    <b v="0"/>
    <n v="0"/>
    <n v="0.78500000000000003"/>
    <n v="0.24"/>
    <n v="0"/>
    <n v="0"/>
    <n v="12110.87"/>
    <n v="-12113.14"/>
    <n v="0"/>
    <n v="-12113.14"/>
    <n v="638069.47"/>
    <b v="0"/>
    <n v="0"/>
    <n v="0"/>
    <n v="0"/>
    <n v="0"/>
    <n v="0"/>
  </r>
  <r>
    <x v="22"/>
    <x v="3"/>
    <s v="202404"/>
    <n v="40"/>
    <n v="433391.53"/>
    <n v="-5.0055175862228143E-2"/>
    <s v="CohortAvg"/>
    <n v="0"/>
    <s v="NoMatch_ERROR"/>
    <n v="0.18633724307796551"/>
    <s v="CohortAvg"/>
    <n v="3.3567605860798003E-2"/>
    <s v="SegMedian"/>
    <n v="1.5060619559956081E-6"/>
    <s v="CohortAvg"/>
    <n v="0"/>
    <s v="NoMatch_ERROR"/>
    <n v="0"/>
    <s v="NoMatch_ERROR"/>
    <n v="0"/>
    <s v="NoMatch_ERROR"/>
    <n v="0"/>
    <n v="-21693.49"/>
    <n v="0"/>
    <n v="6729.75"/>
    <n v="0"/>
    <n v="-0.65"/>
    <n v="0"/>
    <n v="0"/>
    <n v="418427.14"/>
    <n v="0.39486199999999999"/>
    <n v="0.97"/>
    <n v="0.383017"/>
    <s v="CohortTrend+Seasonal(0.970)"/>
    <m/>
    <m/>
    <m/>
    <m/>
    <m/>
    <m/>
    <m/>
    <m/>
    <n v="160264.9"/>
    <n v="151756.04"/>
    <n v="8508.86"/>
    <b v="0"/>
    <n v="0"/>
    <n v="0.78500000000000003"/>
    <n v="0.24"/>
    <n v="0"/>
    <n v="0"/>
    <n v="8508.86"/>
    <n v="-8509.51"/>
    <n v="0"/>
    <n v="-8509.51"/>
    <n v="258162.24"/>
    <b v="0"/>
    <n v="0"/>
    <n v="0"/>
    <n v="0"/>
    <n v="0"/>
    <n v="0"/>
  </r>
  <r>
    <x v="22"/>
    <x v="3"/>
    <s v="202405"/>
    <n v="39"/>
    <n v="368090.52"/>
    <n v="-5.2141945038688721E-2"/>
    <s v="CohortAvg"/>
    <n v="0"/>
    <s v="NoMatch_ERROR"/>
    <n v="0.19228601461575601"/>
    <s v="CohortAvg"/>
    <n v="2.7114601808046E-2"/>
    <s v="SegMedian"/>
    <n v="1.870754114389342E-6"/>
    <s v="CohortAvg"/>
    <n v="0"/>
    <s v="NoMatch_ERROR"/>
    <n v="0"/>
    <s v="NoMatch_ERROR"/>
    <n v="0"/>
    <s v="NoMatch_ERROR"/>
    <n v="0"/>
    <n v="-19192.96"/>
    <n v="0"/>
    <n v="5898.22"/>
    <n v="0"/>
    <n v="-0.69"/>
    <n v="0"/>
    <n v="0"/>
    <n v="354795.09"/>
    <n v="0.40844200000000003"/>
    <n v="0.97"/>
    <n v="0.39618999999999999"/>
    <s v="CohortTrend+Seasonal(0.970)"/>
    <m/>
    <m/>
    <m/>
    <m/>
    <m/>
    <m/>
    <m/>
    <m/>
    <n v="140566.28"/>
    <n v="133211.06"/>
    <n v="7355.22"/>
    <b v="0"/>
    <n v="0"/>
    <n v="0.78500000000000003"/>
    <n v="0.24"/>
    <n v="0"/>
    <n v="0"/>
    <n v="7355.22"/>
    <n v="-7355.91"/>
    <n v="0"/>
    <n v="-7355.91"/>
    <n v="214228.81"/>
    <b v="0"/>
    <n v="0"/>
    <n v="0"/>
    <n v="0"/>
    <n v="0"/>
    <n v="0"/>
  </r>
  <r>
    <x v="22"/>
    <x v="3"/>
    <s v="202406"/>
    <n v="38"/>
    <n v="481758.14"/>
    <n v="-4.79960662649907E-2"/>
    <s v="CohortAvg"/>
    <n v="0"/>
    <s v="NoMatch_ERROR"/>
    <n v="0.191989159913278"/>
    <s v="CohortAvg"/>
    <n v="2.9670460075884749E-2"/>
    <s v="SegMedian"/>
    <n v="7.2403067552881375E-7"/>
    <s v="CohortAvg"/>
    <n v="0"/>
    <s v="NoMatch_ERROR"/>
    <n v="0"/>
    <s v="NoMatch_ERROR"/>
    <n v="0"/>
    <s v="NoMatch_ERROR"/>
    <n v="0"/>
    <n v="-23122.5"/>
    <n v="0"/>
    <n v="7707.7"/>
    <n v="0"/>
    <n v="-0.35"/>
    <n v="0"/>
    <n v="0"/>
    <n v="466342.99"/>
    <n v="0.36727900000000002"/>
    <n v="0.97"/>
    <n v="0.35626099999999999"/>
    <s v="CohortTrend+Seasonal(0.970)"/>
    <m/>
    <m/>
    <m/>
    <m/>
    <m/>
    <m/>
    <m/>
    <m/>
    <n v="166140.03"/>
    <n v="156604.32999999999"/>
    <n v="9535.7000000000007"/>
    <b v="0"/>
    <n v="0"/>
    <n v="0.78500000000000003"/>
    <n v="0.24"/>
    <n v="0"/>
    <n v="0"/>
    <n v="9535.7000000000007"/>
    <n v="-9536.0499999999993"/>
    <n v="0"/>
    <n v="-9536.0499999999993"/>
    <n v="300202.96000000002"/>
    <b v="0"/>
    <n v="0"/>
    <n v="0"/>
    <n v="0"/>
    <n v="0"/>
    <n v="0"/>
  </r>
  <r>
    <x v="22"/>
    <x v="3"/>
    <s v="202407"/>
    <n v="37"/>
    <n v="325457.46999999997"/>
    <n v="-6.7763027093120418E-2"/>
    <s v="CohortAvg"/>
    <n v="0"/>
    <s v="NoMatch_ERROR"/>
    <n v="0.19563873651515151"/>
    <s v="CohortAvg"/>
    <n v="3.2226318343723477E-2"/>
    <s v="SegMedian"/>
    <n v="5.114678015653778E-6"/>
    <s v="CohortAvg"/>
    <n v="0"/>
    <s v="NoMatch_ERROR"/>
    <n v="0"/>
    <s v="NoMatch_ERROR"/>
    <n v="0"/>
    <s v="NoMatch_ERROR"/>
    <n v="0"/>
    <n v="-22053.98"/>
    <n v="0"/>
    <n v="5306.01"/>
    <n v="0"/>
    <n v="-1.66"/>
    <n v="0"/>
    <n v="0"/>
    <n v="308707.83"/>
    <n v="0.34554099999999999"/>
    <n v="0.97"/>
    <n v="0.335175"/>
    <s v="CohortTrend+Seasonal(0.970)"/>
    <m/>
    <m/>
    <m/>
    <m/>
    <m/>
    <m/>
    <m/>
    <m/>
    <n v="103471.29"/>
    <n v="99453.55"/>
    <n v="4017.75"/>
    <b v="0"/>
    <n v="0"/>
    <n v="0.78500000000000003"/>
    <n v="0.24"/>
    <n v="0"/>
    <n v="0"/>
    <n v="4017.75"/>
    <n v="-4019.41"/>
    <n v="0"/>
    <n v="-4019.41"/>
    <n v="205236.54"/>
    <b v="0"/>
    <n v="0"/>
    <n v="0"/>
    <n v="0"/>
    <n v="0"/>
    <n v="0"/>
  </r>
  <r>
    <x v="22"/>
    <x v="3"/>
    <s v="202408"/>
    <n v="36"/>
    <n v="534970.67000000004"/>
    <n v="-4.9821689826608027E-2"/>
    <s v="CohortAvg"/>
    <n v="0"/>
    <s v="NoMatch_ERROR"/>
    <n v="0.19434493179172271"/>
    <s v="CohortTrend"/>
    <n v="3.2964152243507489E-2"/>
    <s v="SegMedian"/>
    <n v="9.6194889915311082E-7"/>
    <s v="CohortAvg"/>
    <n v="0"/>
    <s v="NoMatch_ERROR"/>
    <n v="0"/>
    <s v="NoMatch_ERROR"/>
    <n v="0"/>
    <s v="NoMatch_ERROR"/>
    <n v="0"/>
    <n v="-26653.14"/>
    <n v="0"/>
    <n v="8664.07"/>
    <n v="0"/>
    <n v="-0.51"/>
    <n v="0"/>
    <n v="0"/>
    <n v="516981.08"/>
    <n v="0.360402"/>
    <n v="0.97"/>
    <n v="0.34959099999999999"/>
    <s v="CohortTrend+Seasonal(0.970)"/>
    <m/>
    <m/>
    <m/>
    <m/>
    <m/>
    <m/>
    <m/>
    <m/>
    <n v="180731.85"/>
    <n v="170323.86"/>
    <n v="10407.99"/>
    <b v="0"/>
    <n v="0"/>
    <n v="0.78500000000000003"/>
    <n v="0.24"/>
    <n v="0"/>
    <n v="0"/>
    <n v="10407.99"/>
    <n v="-10408.5"/>
    <n v="0"/>
    <n v="-10408.5"/>
    <n v="336249.23"/>
    <b v="0"/>
    <n v="0"/>
    <n v="0"/>
    <n v="0"/>
    <n v="0"/>
    <n v="0"/>
  </r>
  <r>
    <x v="22"/>
    <x v="3"/>
    <s v="202409"/>
    <n v="35"/>
    <n v="298655.51"/>
    <n v="-7.4000814741283089E-2"/>
    <s v="CohortAvg"/>
    <n v="0"/>
    <s v="NoMatch_ERROR"/>
    <n v="0.18954398489066429"/>
    <s v="CohortTrend"/>
    <n v="2.8785212582381502E-2"/>
    <s v="SegMedian"/>
    <n v="9.2058569438076303E-7"/>
    <s v="CohortAvg"/>
    <n v="0"/>
    <s v="NoMatch_ERROR"/>
    <n v="0"/>
    <s v="NoMatch_ERROR"/>
    <n v="0"/>
    <s v="NoMatch_ERROR"/>
    <n v="0"/>
    <n v="-22100.75"/>
    <n v="0"/>
    <n v="4717.3599999999997"/>
    <n v="0"/>
    <n v="-0.27"/>
    <n v="0"/>
    <n v="0"/>
    <n v="281271.84999999998"/>
    <n v="0.32354699999999997"/>
    <n v="0.97"/>
    <n v="0.31384099999999998"/>
    <s v="CohortTrend+Seasonal(0.970)"/>
    <m/>
    <m/>
    <m/>
    <m/>
    <m/>
    <m/>
    <m/>
    <m/>
    <n v="88274.69"/>
    <n v="85328.7"/>
    <n v="2945.99"/>
    <b v="0"/>
    <n v="0"/>
    <n v="0.78500000000000003"/>
    <n v="0.24"/>
    <n v="0"/>
    <n v="0"/>
    <n v="2945.99"/>
    <n v="-2946.26"/>
    <n v="0"/>
    <n v="-2946.26"/>
    <n v="192997.16"/>
    <b v="0"/>
    <n v="0"/>
    <n v="0"/>
    <n v="0"/>
    <n v="0"/>
    <n v="0"/>
  </r>
  <r>
    <x v="22"/>
    <x v="3"/>
    <s v="202410"/>
    <n v="34"/>
    <n v="479243.43"/>
    <n v="-4.8314195405943033E-2"/>
    <s v="CohortAvg"/>
    <n v="0"/>
    <s v="NoMatch_ERROR"/>
    <n v="0.19266044491535739"/>
    <s v="CohortTrend"/>
    <n v="3.2639860897540993E-2"/>
    <s v="SegMedian"/>
    <n v="1.4648024751925269E-6"/>
    <s v="CohortAvg"/>
    <n v="0"/>
    <s v="NoMatch_ERROR"/>
    <n v="0"/>
    <s v="NoMatch_ERROR"/>
    <n v="0"/>
    <s v="NoMatch_ERROR"/>
    <n v="0"/>
    <n v="-23154.26"/>
    <n v="0"/>
    <n v="7694.27"/>
    <n v="0"/>
    <n v="-0.7"/>
    <n v="0"/>
    <n v="0"/>
    <n v="463782.74"/>
    <n v="0.36105300000000001"/>
    <n v="0.97"/>
    <n v="0.35022199999999998"/>
    <s v="CohortTrend+Seasonal(0.970)"/>
    <m/>
    <m/>
    <m/>
    <m/>
    <m/>
    <m/>
    <m/>
    <m/>
    <n v="162427.12"/>
    <n v="152558.78"/>
    <n v="9868.34"/>
    <b v="0"/>
    <n v="0"/>
    <n v="0.78500000000000003"/>
    <n v="0.24"/>
    <n v="0"/>
    <n v="0"/>
    <n v="9868.34"/>
    <n v="-9869.0400000000009"/>
    <n v="0"/>
    <n v="-9869.0400000000009"/>
    <n v="301355.61"/>
    <b v="0"/>
    <n v="0"/>
    <n v="0"/>
    <n v="0"/>
    <n v="0"/>
    <n v="0"/>
  </r>
  <r>
    <x v="22"/>
    <x v="3"/>
    <s v="202411"/>
    <n v="33"/>
    <n v="511971.24"/>
    <n v="-5.2231836285975282E-2"/>
    <s v="CohortAvg"/>
    <n v="0"/>
    <s v="NoMatch_ERROR"/>
    <n v="0.20839911498430441"/>
    <s v="CohortTrend"/>
    <n v="3.1854707396964561E-2"/>
    <s v="SegMedian"/>
    <n v="3.1019187969881217E-7"/>
    <s v="CohortAvg"/>
    <n v="0"/>
    <s v="NoMatch_ERROR"/>
    <n v="0"/>
    <s v="NoMatch_ERROR"/>
    <n v="0"/>
    <s v="NoMatch_ERROR"/>
    <n v="0"/>
    <n v="-26741.200000000001"/>
    <n v="0"/>
    <n v="8891.2000000000007"/>
    <n v="0"/>
    <n v="-0.16"/>
    <n v="0"/>
    <n v="0"/>
    <n v="494121.08"/>
    <n v="0.281447"/>
    <n v="0.97"/>
    <n v="0.273005"/>
    <s v="CohortTrend+Seasonal(0.970)"/>
    <m/>
    <m/>
    <m/>
    <m/>
    <m/>
    <m/>
    <m/>
    <m/>
    <n v="134897.39000000001"/>
    <n v="127077.33"/>
    <n v="7820.06"/>
    <b v="0"/>
    <n v="0"/>
    <n v="0.78500000000000003"/>
    <n v="0.24"/>
    <n v="0"/>
    <n v="0"/>
    <n v="7820.06"/>
    <n v="-7820.22"/>
    <n v="0"/>
    <n v="-7820.22"/>
    <n v="359223.69"/>
    <b v="0"/>
    <n v="0"/>
    <n v="0"/>
    <n v="0"/>
    <n v="0"/>
    <n v="0"/>
  </r>
  <r>
    <x v="22"/>
    <x v="3"/>
    <s v="202412"/>
    <n v="32"/>
    <n v="568267.68000000005"/>
    <n v="-5.0388230797831557E-2"/>
    <s v="CohortAvg"/>
    <n v="0"/>
    <s v="NoMatch_ERROR"/>
    <n v="0.20485840240591979"/>
    <s v="CohortTrend"/>
    <n v="2.7949907195213751E-2"/>
    <s v="SegMedian"/>
    <n v="1.5133907132721729E-6"/>
    <s v="CohortAvg"/>
    <n v="0"/>
    <s v="NoMatch_ERROR"/>
    <n v="0"/>
    <s v="NoMatch_ERROR"/>
    <n v="0"/>
    <s v="NoMatch_ERROR"/>
    <n v="0"/>
    <n v="-28634"/>
    <n v="0"/>
    <n v="9701.2000000000007"/>
    <n v="0"/>
    <n v="-0.86"/>
    <n v="0"/>
    <n v="0"/>
    <n v="549334.01"/>
    <n v="0.32455899999999999"/>
    <n v="0.97"/>
    <n v="0.31482300000000002"/>
    <s v="CohortTrend+Seasonal(0.970)"/>
    <m/>
    <m/>
    <m/>
    <m/>
    <m/>
    <m/>
    <m/>
    <m/>
    <n v="172942.91"/>
    <n v="162302.57"/>
    <n v="10640.34"/>
    <b v="0"/>
    <n v="0"/>
    <n v="0.78500000000000003"/>
    <n v="0.24"/>
    <n v="0"/>
    <n v="0"/>
    <n v="10640.34"/>
    <n v="-10641.2"/>
    <n v="0"/>
    <n v="-10641.2"/>
    <n v="376391.1"/>
    <b v="0"/>
    <n v="0"/>
    <n v="0"/>
    <n v="0"/>
    <n v="0"/>
    <n v="0"/>
  </r>
  <r>
    <x v="22"/>
    <x v="3"/>
    <s v="202501"/>
    <n v="31"/>
    <n v="876227.63"/>
    <n v="-5.2607765591762112E-2"/>
    <s v="CohortAvg"/>
    <n v="0"/>
    <s v="NoMatch_ERROR"/>
    <n v="0.20703244503428961"/>
    <s v="CohortTrend"/>
    <n v="2.8785212582381502E-2"/>
    <s v="SegMedian"/>
    <n v="1.584390098477781E-5"/>
    <s v="CohortAvg"/>
    <n v="0"/>
    <s v="NoMatch_ERROR"/>
    <n v="0"/>
    <s v="NoMatch_ERROR"/>
    <n v="0"/>
    <s v="NoMatch_ERROR"/>
    <n v="0"/>
    <n v="-46096.38"/>
    <n v="0"/>
    <n v="15117.3"/>
    <n v="0"/>
    <n v="-13.88"/>
    <n v="0"/>
    <n v="0"/>
    <n v="845234.67"/>
    <n v="0.33681"/>
    <n v="0.97"/>
    <n v="0.326706"/>
    <s v="CohortTrend+Seasonal(0.970)"/>
    <m/>
    <m/>
    <m/>
    <m/>
    <m/>
    <m/>
    <m/>
    <m/>
    <n v="276143.62"/>
    <n v="259278.2"/>
    <n v="16865.419999999998"/>
    <b v="0"/>
    <n v="0"/>
    <n v="0.78500000000000003"/>
    <n v="0.24"/>
    <n v="0"/>
    <n v="0"/>
    <n v="16865.419999999998"/>
    <n v="-16879.310000000001"/>
    <n v="0"/>
    <n v="-16879.310000000001"/>
    <n v="569091.04"/>
    <b v="0"/>
    <n v="0"/>
    <n v="0"/>
    <n v="0"/>
    <n v="0"/>
    <n v="0"/>
  </r>
  <r>
    <x v="22"/>
    <x v="3"/>
    <s v="202502"/>
    <n v="30"/>
    <n v="951935.02"/>
    <n v="-5.3386493107640133E-2"/>
    <s v="CohortAvg"/>
    <n v="0"/>
    <s v="NoMatch_ERROR"/>
    <n v="0.20920946667187221"/>
    <s v="CohortTrend"/>
    <n v="2.7949907195213751E-2"/>
    <s v="SegMedian"/>
    <n v="3.8487814606072158E-4"/>
    <s v="CohortAvg"/>
    <n v="0"/>
    <s v="NoMatch_ERROR"/>
    <n v="0"/>
    <s v="NoMatch_ERROR"/>
    <n v="0"/>
    <s v="NoMatch_ERROR"/>
    <n v="0"/>
    <n v="-50820.47"/>
    <n v="0"/>
    <n v="16596.150000000001"/>
    <n v="0"/>
    <n v="-366.38"/>
    <n v="0"/>
    <n v="0"/>
    <n v="917344.32"/>
    <n v="0.307591"/>
    <n v="0.97"/>
    <n v="0.29836400000000002"/>
    <s v="CohortTrend+Seasonal(0.970)"/>
    <m/>
    <m/>
    <m/>
    <m/>
    <m/>
    <m/>
    <m/>
    <m/>
    <n v="273702.25"/>
    <n v="257130.98"/>
    <n v="16571.27"/>
    <b v="0"/>
    <n v="0"/>
    <n v="0.78500000000000003"/>
    <n v="0.24"/>
    <n v="0"/>
    <n v="0"/>
    <n v="16571.27"/>
    <n v="-16937.650000000001"/>
    <n v="0"/>
    <n v="-16937.650000000001"/>
    <n v="643642.06999999995"/>
    <b v="0"/>
    <n v="0"/>
    <n v="0"/>
    <n v="0"/>
    <n v="0"/>
    <n v="0"/>
  </r>
  <r>
    <x v="22"/>
    <x v="3"/>
    <s v="202503"/>
    <n v="29"/>
    <n v="1272396.08"/>
    <n v="-4.5537197158306501E-2"/>
    <s v="CohortAvg"/>
    <n v="0"/>
    <s v="NoMatch_ERROR"/>
    <n v="0.25041862900723078"/>
    <s v="CohortTrend"/>
    <n v="2.5305754178794208E-2"/>
    <s v="SegMedian"/>
    <n v="1.6664098165266459E-7"/>
    <s v="CohortAvg"/>
    <n v="0"/>
    <s v="NoMatch_ERROR"/>
    <n v="0"/>
    <s v="NoMatch_ERROR"/>
    <n v="0"/>
    <s v="NoMatch_ERROR"/>
    <n v="0"/>
    <n v="-57941.35"/>
    <n v="0"/>
    <n v="26552.639999999999"/>
    <n v="0"/>
    <n v="-0.21"/>
    <n v="0"/>
    <n v="0"/>
    <n v="1241007.1599999999"/>
    <n v="0.25000600000000001"/>
    <n v="0.97"/>
    <n v="0.242507"/>
    <s v="CohortTrend+Seasonal(0.970)"/>
    <m/>
    <m/>
    <m/>
    <m/>
    <m/>
    <m/>
    <m/>
    <m/>
    <n v="300952.53999999998"/>
    <n v="278942.27"/>
    <n v="22010.27"/>
    <b v="0"/>
    <n v="0"/>
    <n v="0.78500000000000003"/>
    <n v="0.24"/>
    <n v="0"/>
    <n v="0"/>
    <n v="22010.27"/>
    <n v="-22010.48"/>
    <n v="0"/>
    <n v="-22010.48"/>
    <n v="940054.62"/>
    <b v="0"/>
    <n v="0"/>
    <n v="0"/>
    <n v="0"/>
    <n v="0"/>
    <n v="0"/>
  </r>
  <r>
    <x v="22"/>
    <x v="3"/>
    <s v="202504"/>
    <n v="28"/>
    <n v="992006.36"/>
    <n v="-5.5772460300674523E-2"/>
    <s v="CohortAvg"/>
    <n v="0"/>
    <s v="NoMatch_ERROR"/>
    <n v="0.24826123580427331"/>
    <s v="CohortTrend"/>
    <n v="2.6210177993420111E-2"/>
    <s v="SegMedian"/>
    <n v="3.2416231141775939E-8"/>
    <s v="CohortAvg"/>
    <n v="0"/>
    <s v="NoMatch_ERROR"/>
    <n v="0"/>
    <s v="NoMatch_ERROR"/>
    <n v="0"/>
    <s v="NoMatch_ERROR"/>
    <n v="0"/>
    <n v="-55326.64"/>
    <n v="0"/>
    <n v="20523.060000000001"/>
    <n v="0"/>
    <n v="-0.03"/>
    <n v="0"/>
    <n v="0"/>
    <n v="957202.75"/>
    <n v="0.27366400000000002"/>
    <n v="0.97"/>
    <n v="0.265455"/>
    <s v="CohortTrend+Seasonal(0.970)"/>
    <m/>
    <m/>
    <m/>
    <m/>
    <m/>
    <m/>
    <m/>
    <m/>
    <n v="254094.48"/>
    <n v="237828.7"/>
    <n v="16265.78"/>
    <b v="0"/>
    <n v="0"/>
    <n v="0.78500000000000003"/>
    <n v="0.24"/>
    <n v="0"/>
    <n v="0"/>
    <n v="16265.78"/>
    <n v="-16265.82"/>
    <n v="0"/>
    <n v="-16265.82"/>
    <n v="703108.27"/>
    <b v="0"/>
    <n v="0"/>
    <n v="0"/>
    <n v="0"/>
    <n v="0"/>
    <n v="0"/>
  </r>
  <r>
    <x v="22"/>
    <x v="3"/>
    <s v="202505"/>
    <n v="27"/>
    <n v="1098247.19"/>
    <n v="-4.9497253710174292E-2"/>
    <s v="CohortAvg"/>
    <n v="0"/>
    <s v="NoMatch_ERROR"/>
    <n v="0.2392585125155911"/>
    <s v="CohortTrend"/>
    <n v="2.3084870321830379E-2"/>
    <s v="SegMedian"/>
    <n v="0"/>
    <s v="CohortAvg"/>
    <n v="0"/>
    <s v="NoMatch_ERROR"/>
    <n v="0"/>
    <s v="NoMatch_ERROR"/>
    <n v="0"/>
    <s v="NoMatch_ERROR"/>
    <n v="0"/>
    <n v="-54360.22"/>
    <n v="0"/>
    <n v="21897.08"/>
    <n v="0"/>
    <n v="0"/>
    <n v="0"/>
    <n v="0"/>
    <n v="1065784.05"/>
    <n v="0.13347300000000001"/>
    <n v="0.97"/>
    <n v="0.129469"/>
    <s v="CohortTrend+Seasonal(0.970)"/>
    <m/>
    <m/>
    <m/>
    <m/>
    <m/>
    <m/>
    <m/>
    <m/>
    <n v="137986.29999999999"/>
    <n v="128457.64"/>
    <n v="9528.66"/>
    <b v="0"/>
    <n v="0"/>
    <n v="0.78500000000000003"/>
    <n v="0.24"/>
    <n v="0"/>
    <n v="0"/>
    <n v="9528.66"/>
    <n v="-9528.66"/>
    <n v="0"/>
    <n v="-9528.66"/>
    <n v="927797.76000000001"/>
    <b v="0"/>
    <n v="0"/>
    <n v="0"/>
    <n v="0"/>
    <n v="0"/>
    <n v="0"/>
  </r>
  <r>
    <x v="22"/>
    <x v="3"/>
    <s v="202506"/>
    <n v="26"/>
    <n v="1214453.3899999999"/>
    <n v="-5.3768543512880101E-2"/>
    <s v="CohortAvg"/>
    <n v="0"/>
    <s v="NoMatch_ERROR"/>
    <n v="0.25200364939176889"/>
    <s v="CohortTrend"/>
    <n v="1.8991136653276671E-2"/>
    <s v="SegMedian"/>
    <n v="4.1415919554523773E-8"/>
    <s v="CohortAvg"/>
    <n v="0"/>
    <s v="NoMatch_ERROR"/>
    <n v="0"/>
    <s v="NoMatch_ERROR"/>
    <n v="0"/>
    <s v="NoMatch_ERROR"/>
    <n v="0"/>
    <n v="-65299.39"/>
    <n v="0"/>
    <n v="25503.89"/>
    <n v="0"/>
    <n v="-0.05"/>
    <n v="0"/>
    <n v="0"/>
    <n v="1174657.8400000001"/>
    <n v="0.15085599999999999"/>
    <n v="0.97"/>
    <n v="0.14633099999999999"/>
    <s v="CohortTrend+Seasonal(0.970)"/>
    <m/>
    <m/>
    <m/>
    <m/>
    <m/>
    <m/>
    <m/>
    <m/>
    <n v="171888.66"/>
    <n v="160325"/>
    <n v="11563.66"/>
    <b v="0"/>
    <n v="0"/>
    <n v="0.78500000000000003"/>
    <n v="0.24"/>
    <n v="0"/>
    <n v="0"/>
    <n v="11563.66"/>
    <n v="-11563.71"/>
    <n v="0"/>
    <n v="-11563.71"/>
    <n v="1002769.18"/>
    <b v="0"/>
    <n v="0"/>
    <n v="0"/>
    <n v="0"/>
    <n v="0"/>
    <n v="0"/>
  </r>
  <r>
    <x v="22"/>
    <x v="3"/>
    <s v="202507"/>
    <n v="25"/>
    <n v="1603838.33"/>
    <n v="-3.9921181089282429E-2"/>
    <s v="CohortAvg"/>
    <n v="0"/>
    <s v="NoMatch_ERROR"/>
    <n v="0.2527115785951175"/>
    <s v="CohortTrend"/>
    <n v="1.9546304838760551E-2"/>
    <s v="SegMedian"/>
    <n v="6.6491524966389587E-9"/>
    <s v="CohortAvg"/>
    <n v="0"/>
    <s v="NoMatch_ERROR"/>
    <n v="0"/>
    <s v="NoMatch_ERROR"/>
    <n v="0"/>
    <s v="NoMatch_ERROR"/>
    <n v="0"/>
    <n v="-64027.12"/>
    <n v="0"/>
    <n v="33775.71"/>
    <n v="0"/>
    <n v="-0.01"/>
    <n v="0"/>
    <n v="0"/>
    <n v="1573586.91"/>
    <n v="0.16993900000000001"/>
    <n v="0.97"/>
    <n v="0.16484099999999999"/>
    <s v="CohortTrend+Seasonal(0.970)"/>
    <m/>
    <m/>
    <m/>
    <m/>
    <m/>
    <m/>
    <m/>
    <m/>
    <n v="259391.53"/>
    <n v="237705.3"/>
    <n v="21686.23"/>
    <b v="0"/>
    <n v="0"/>
    <n v="0.78500000000000003"/>
    <n v="0.24"/>
    <n v="0"/>
    <n v="0"/>
    <n v="21686.23"/>
    <n v="-21686.240000000002"/>
    <n v="0"/>
    <n v="-21686.240000000002"/>
    <n v="1314195.3799999999"/>
    <b v="0"/>
    <n v="0"/>
    <n v="0"/>
    <n v="0"/>
    <n v="0"/>
    <n v="0"/>
  </r>
  <r>
    <x v="22"/>
    <x v="3"/>
    <s v="202508"/>
    <n v="24"/>
    <n v="1672028.29"/>
    <n v="-4.011796763227115E-2"/>
    <s v="CohortAvg"/>
    <n v="0"/>
    <s v="NoMatch_ERROR"/>
    <n v="0.24214912207197209"/>
    <s v="CohortTrend"/>
    <n v="2.1444396691235101E-2"/>
    <s v="SegMedian"/>
    <n v="0"/>
    <s v="CohortAvg"/>
    <n v="0"/>
    <s v="NoMatch_ERROR"/>
    <n v="0"/>
    <s v="NoMatch_ERROR"/>
    <n v="0"/>
    <s v="NoMatch_ERROR"/>
    <n v="0"/>
    <n v="-67078.38"/>
    <n v="0"/>
    <n v="33740.019999999997"/>
    <n v="0"/>
    <n v="0"/>
    <n v="0"/>
    <n v="0"/>
    <n v="1638689.93"/>
    <n v="0.152363"/>
    <n v="0.97"/>
    <n v="0.14779300000000001"/>
    <s v="CohortTrend+Seasonal(0.970)"/>
    <m/>
    <m/>
    <m/>
    <m/>
    <m/>
    <m/>
    <m/>
    <m/>
    <n v="242186.48"/>
    <n v="221753.05"/>
    <n v="20433.43"/>
    <b v="0"/>
    <n v="0"/>
    <n v="0.78500000000000003"/>
    <n v="0.24"/>
    <n v="0"/>
    <n v="0"/>
    <n v="20433.43"/>
    <n v="-20433.43"/>
    <n v="0"/>
    <n v="-20433.43"/>
    <n v="1396503.45"/>
    <b v="0"/>
    <n v="0"/>
    <n v="0"/>
    <n v="0"/>
    <n v="0"/>
    <n v="0"/>
  </r>
  <r>
    <x v="22"/>
    <x v="3"/>
    <s v="202509"/>
    <n v="23"/>
    <n v="308849.74"/>
    <n v="-0.25225925594815202"/>
    <s v="CohortAvg"/>
    <n v="0"/>
    <s v="NoMatch_ERROR"/>
    <n v="0.5"/>
    <s v="CohortTrend"/>
    <n v="1.9319265382841021E-2"/>
    <s v="SegMedian"/>
    <n v="5.6164446785486702E-8"/>
    <s v="CohortAvg"/>
    <n v="0"/>
    <s v="NoMatch_ERROR"/>
    <n v="0"/>
    <s v="NoMatch_ERROR"/>
    <n v="0"/>
    <s v="NoMatch_ERROR"/>
    <n v="0"/>
    <n v="-77910.2"/>
    <n v="0"/>
    <n v="12868.74"/>
    <n v="0"/>
    <n v="-0.02"/>
    <n v="0"/>
    <n v="0"/>
    <n v="243808.25"/>
    <n v="0.115235"/>
    <n v="0.97"/>
    <n v="0.111778"/>
    <s v="CohortTrend+Seasonal(0.970)"/>
    <m/>
    <m/>
    <m/>
    <m/>
    <m/>
    <m/>
    <m/>
    <m/>
    <n v="27252.48"/>
    <n v="30937.61"/>
    <n v="-3685.14"/>
    <b v="0"/>
    <n v="0"/>
    <n v="0.78500000000000003"/>
    <n v="0.24"/>
    <n v="0"/>
    <n v="0"/>
    <n v="-3685.14"/>
    <n v="3685.12"/>
    <n v="0"/>
    <n v="3685.12"/>
    <n v="216555.78"/>
    <b v="0"/>
    <n v="0"/>
    <n v="0"/>
    <n v="0"/>
    <n v="0"/>
    <n v="0"/>
  </r>
  <r>
    <x v="22"/>
    <x v="4"/>
    <s v="202101"/>
    <n v="77"/>
    <n v="145775.63"/>
    <n v="-0.13749057989203031"/>
    <s v="CohortAvg"/>
    <n v="-1.153604830578424E-2"/>
    <s v="CohortAvg"/>
    <n v="0.1319672692060018"/>
    <s v="CohortAvg"/>
    <n v="0"/>
    <s v="SegMedian"/>
    <n v="1.090151401737358E-6"/>
    <s v="CohortAvg"/>
    <n v="0"/>
    <s v="NoMatch_ERROR"/>
    <n v="0"/>
    <s v="NoMatch_ERROR"/>
    <n v="0"/>
    <s v="NoMatch_ERROR"/>
    <n v="0"/>
    <n v="-20042.78"/>
    <n v="-1681.67"/>
    <n v="1603.13"/>
    <n v="0"/>
    <n v="-0.16"/>
    <n v="0"/>
    <n v="0"/>
    <n v="125654.16"/>
    <n v="0"/>
    <n v="1.0589"/>
    <n v="0"/>
    <s v="Manual+Seasonal(1.059)"/>
    <m/>
    <m/>
    <m/>
    <m/>
    <m/>
    <m/>
    <m/>
    <m/>
    <n v="0"/>
    <n v="0"/>
    <n v="0"/>
    <b v="0"/>
    <n v="0"/>
    <n v="0.78500000000000003"/>
    <n v="0.24"/>
    <n v="0"/>
    <n v="0"/>
    <n v="0"/>
    <n v="-0.16"/>
    <n v="0"/>
    <n v="-0.16"/>
    <n v="125654.16"/>
    <b v="0"/>
    <n v="0"/>
    <n v="0"/>
    <n v="0"/>
    <n v="0"/>
    <n v="0"/>
  </r>
  <r>
    <x v="22"/>
    <x v="4"/>
    <s v="202201"/>
    <n v="59"/>
    <n v="12353.14"/>
    <n v="-9.8951457191396849E-2"/>
    <s v="CohortAvg"/>
    <n v="-9.5728568213442663E-3"/>
    <s v="CohortAvg"/>
    <n v="9.9585553073816072E-2"/>
    <s v="CohortAvg"/>
    <n v="0"/>
    <s v="SegMedian"/>
    <n v="3.0596755764247598E-7"/>
    <s v="CohortAvg"/>
    <n v="0"/>
    <s v="NoMatch_ERROR"/>
    <n v="0"/>
    <s v="NoMatch_ERROR"/>
    <n v="0"/>
    <s v="NoMatch_ERROR"/>
    <n v="0"/>
    <n v="-1222.3599999999999"/>
    <n v="-118.25"/>
    <n v="102.52"/>
    <n v="0"/>
    <n v="0"/>
    <n v="0"/>
    <n v="0"/>
    <n v="11115.04"/>
    <n v="3.2686E-2"/>
    <n v="1.0589"/>
    <n v="3.4612999999999998E-2"/>
    <s v="CohortAvg+Seasonal(1.059)"/>
    <m/>
    <m/>
    <m/>
    <m/>
    <m/>
    <m/>
    <m/>
    <m/>
    <n v="384.72"/>
    <n v="395"/>
    <n v="-10.28"/>
    <b v="0"/>
    <n v="0"/>
    <n v="0.78500000000000003"/>
    <n v="0.24"/>
    <n v="0"/>
    <n v="0"/>
    <n v="-10.28"/>
    <n v="10.27"/>
    <n v="0"/>
    <n v="10.27"/>
    <n v="10730.32"/>
    <b v="0"/>
    <n v="0"/>
    <n v="0"/>
    <n v="0"/>
    <n v="0"/>
    <n v="0"/>
  </r>
  <r>
    <x v="22"/>
    <x v="4"/>
    <s v="202405"/>
    <n v="39"/>
    <n v="3308.43"/>
    <n v="-1.6752952449453559E-2"/>
    <s v="CohortAvg"/>
    <n v="-1.046067971872335E-2"/>
    <s v="CohortAvg"/>
    <n v="0.12126997931130711"/>
    <s v="CohortAvg"/>
    <n v="0"/>
    <s v="SegMedian"/>
    <n v="0"/>
    <s v="CohortAvg"/>
    <n v="0"/>
    <s v="NoMatch_ERROR"/>
    <n v="0"/>
    <s v="NoMatch_ERROR"/>
    <n v="0"/>
    <s v="NoMatch_ERROR"/>
    <n v="0"/>
    <n v="-55.43"/>
    <n v="-34.61"/>
    <n v="33.43"/>
    <n v="0"/>
    <n v="0"/>
    <n v="0"/>
    <n v="0"/>
    <n v="3251.83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51.83"/>
    <b v="0"/>
    <n v="0"/>
    <n v="0"/>
    <n v="0"/>
    <n v="0"/>
    <n v="0"/>
  </r>
  <r>
    <x v="22"/>
    <x v="4"/>
    <s v="202407"/>
    <n v="37"/>
    <n v="924"/>
    <n v="-5.3630910367496558E-2"/>
    <s v="CohortAvg"/>
    <n v="-1.04973982032384E-2"/>
    <s v="CohortAvg"/>
    <n v="0.120084393162082"/>
    <s v="CohortAvg"/>
    <n v="0"/>
    <s v="SegMedian"/>
    <n v="0"/>
    <s v="CohortAvg"/>
    <n v="0"/>
    <s v="NoMatch_ERROR"/>
    <n v="0"/>
    <s v="NoMatch_ERROR"/>
    <n v="0"/>
    <s v="NoMatch_ERROR"/>
    <n v="0"/>
    <n v="-49.56"/>
    <n v="-9.6999999999999993"/>
    <n v="9.25"/>
    <n v="0"/>
    <n v="0"/>
    <n v="0"/>
    <n v="0"/>
    <n v="873.99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3.99"/>
    <b v="0"/>
    <n v="0"/>
    <n v="0"/>
    <n v="0"/>
    <n v="0"/>
    <n v="0"/>
  </r>
  <r>
    <x v="22"/>
    <x v="4"/>
    <s v="202409"/>
    <n v="35"/>
    <n v="3837.66"/>
    <n v="-4.3486802490717819E-2"/>
    <s v="CohortAvg"/>
    <n v="-1.04670491570199E-2"/>
    <s v="CohortAvg"/>
    <n v="0.120371193742664"/>
    <s v="CohortTrend"/>
    <n v="0"/>
    <s v="SegMedian"/>
    <n v="0"/>
    <s v="CohortAvg"/>
    <n v="0"/>
    <s v="NoMatch_ERROR"/>
    <n v="0"/>
    <s v="NoMatch_ERROR"/>
    <n v="0"/>
    <s v="NoMatch_ERROR"/>
    <n v="0"/>
    <n v="-166.89"/>
    <n v="-40.17"/>
    <n v="38.5"/>
    <n v="0"/>
    <n v="0"/>
    <n v="0"/>
    <n v="0"/>
    <n v="3669.1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69.1"/>
    <b v="0"/>
    <n v="0"/>
    <n v="0"/>
    <n v="0"/>
    <n v="0"/>
    <n v="0"/>
  </r>
  <r>
    <x v="22"/>
    <x v="4"/>
    <s v="202504"/>
    <n v="28"/>
    <n v="2506.63"/>
    <n v="-1.299245872733888E-2"/>
    <s v="CohortAvg"/>
    <n v="-1.0429074201608209E-2"/>
    <s v="CohortAvg"/>
    <n v="0.1263907847824888"/>
    <s v="CohortTrend"/>
    <n v="0"/>
    <s v="SegMedian"/>
    <n v="0"/>
    <s v="CohortAvg"/>
    <n v="0"/>
    <s v="NoMatch_ERROR"/>
    <n v="0"/>
    <s v="NoMatch_ERROR"/>
    <n v="0"/>
    <s v="NoMatch_ERROR"/>
    <n v="0"/>
    <n v="-32.57"/>
    <n v="-26.14"/>
    <n v="26.4"/>
    <n v="0"/>
    <n v="0"/>
    <n v="0"/>
    <n v="0"/>
    <n v="2474.3200000000002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74.3200000000002"/>
    <b v="0"/>
    <n v="0"/>
    <n v="0"/>
    <n v="0"/>
    <n v="0"/>
    <n v="0"/>
  </r>
  <r>
    <x v="22"/>
    <x v="4"/>
    <s v="202507"/>
    <n v="25"/>
    <n v="5273.28"/>
    <n v="-1.1726116872511721E-2"/>
    <s v="CohortAvg"/>
    <n v="-1.153684139632466E-2"/>
    <s v="CohortAvg"/>
    <n v="0.13878442484176609"/>
    <s v="CohortTrend"/>
    <n v="0"/>
    <s v="SegMedian"/>
    <n v="0"/>
    <s v="CohortAvg"/>
    <n v="0"/>
    <s v="NoMatch_ERROR"/>
    <n v="0"/>
    <s v="NoMatch_ERROR"/>
    <n v="0"/>
    <s v="NoMatch_ERROR"/>
    <n v="0"/>
    <n v="-61.84"/>
    <n v="-60.84"/>
    <n v="60.99"/>
    <n v="0"/>
    <n v="0"/>
    <n v="0"/>
    <n v="0"/>
    <n v="5211.59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11.59"/>
    <b v="0"/>
    <n v="0"/>
    <n v="0"/>
    <n v="0"/>
    <n v="0"/>
    <n v="0"/>
  </r>
  <r>
    <x v="22"/>
    <x v="4"/>
    <s v="202508"/>
    <n v="24"/>
    <n v="17809.599999999999"/>
    <n v="-7.7396797507648983E-3"/>
    <s v="CohortAvg"/>
    <n v="-4.0199469466471877E-3"/>
    <s v="CohortAvg"/>
    <n v="0.1376324764925142"/>
    <s v="CohortTrend"/>
    <n v="0"/>
    <s v="SegMedian"/>
    <n v="0"/>
    <s v="CohortAvg"/>
    <n v="0"/>
    <s v="NoMatch_ERROR"/>
    <n v="0"/>
    <s v="NoMatch_ERROR"/>
    <n v="0"/>
    <s v="NoMatch_ERROR"/>
    <n v="0"/>
    <n v="-137.84"/>
    <n v="-71.59"/>
    <n v="204.26"/>
    <n v="0"/>
    <n v="0"/>
    <n v="0"/>
    <n v="0"/>
    <n v="17804.43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04.43"/>
    <b v="0"/>
    <n v="0"/>
    <n v="0"/>
    <n v="0"/>
    <n v="0"/>
    <n v="0"/>
  </r>
  <r>
    <x v="22"/>
    <x v="4"/>
    <s v="202509"/>
    <n v="23"/>
    <n v="14654.01"/>
    <n v="-3.2923812271212462E-4"/>
    <s v="CohortAvg"/>
    <n v="-2.202778081553274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4.82"/>
    <n v="-3.23"/>
    <n v="0"/>
    <n v="0"/>
    <n v="0"/>
    <n v="0"/>
    <n v="0"/>
    <n v="14645.96"/>
    <n v="0"/>
    <n v="1.0589"/>
    <n v="0"/>
    <s v="CohortAvg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45.96"/>
    <b v="0"/>
    <n v="0"/>
    <n v="0"/>
    <n v="0"/>
    <n v="0"/>
    <n v="0"/>
  </r>
  <r>
    <x v="23"/>
    <x v="0"/>
    <s v="201912"/>
    <n v="93"/>
    <n v="351201.44"/>
    <n v="-5.1900330313068926E-4"/>
    <s v="CohortAvg"/>
    <n v="1.4771815318619071E-3"/>
    <s v="CohortAvg"/>
    <n v="0"/>
    <s v="CohortAvg"/>
    <n v="0"/>
    <s v="SegMedian"/>
    <n v="2.6550078281049081E-5"/>
    <s v="CohortAvg"/>
    <n v="0"/>
    <s v="NoMatch_ERROR"/>
    <n v="0"/>
    <s v="NoMatch_ERROR"/>
    <n v="0"/>
    <s v="NoMatch_ERROR"/>
    <n v="0"/>
    <n v="-182.27"/>
    <n v="518.79"/>
    <n v="0"/>
    <n v="0"/>
    <n v="-9.32"/>
    <n v="0"/>
    <n v="0"/>
    <n v="350491.06"/>
    <n v="0.99670199999999998"/>
    <n v="1.0038"/>
    <n v="1.0004839999999999"/>
    <s v="CohortAvg+Seasonal(1.004)"/>
    <m/>
    <m/>
    <m/>
    <m/>
    <m/>
    <m/>
    <m/>
    <m/>
    <n v="350660.61"/>
    <n v="338022.94"/>
    <n v="12637.66"/>
    <b v="1"/>
    <n v="0"/>
    <n v="0.78500000000000003"/>
    <n v="0.24"/>
    <n v="0"/>
    <n v="0"/>
    <n v="12637.66"/>
    <n v="-12646.99"/>
    <n v="0"/>
    <n v="-12646.99"/>
    <n v="-169.55"/>
    <b v="0"/>
    <n v="0"/>
    <n v="0"/>
    <n v="0"/>
    <n v="0"/>
    <n v="0"/>
  </r>
  <r>
    <x v="23"/>
    <x v="0"/>
    <s v="202001"/>
    <n v="92"/>
    <n v="39327.96"/>
    <n v="3.8578988042503558E-2"/>
    <s v="CohortAvg"/>
    <n v="1.6554080837135521E-3"/>
    <s v="CohortAvg"/>
    <n v="0"/>
    <s v="CohortAvg"/>
    <n v="0"/>
    <s v="SegMedian"/>
    <n v="1.8873212251764589E-5"/>
    <s v="CohortAvg"/>
    <n v="0"/>
    <s v="NoMatch_ERROR"/>
    <n v="0"/>
    <s v="NoMatch_ERROR"/>
    <n v="0"/>
    <s v="NoMatch_ERROR"/>
    <n v="0"/>
    <n v="1517.23"/>
    <n v="65.099999999999994"/>
    <n v="0"/>
    <n v="0"/>
    <n v="-0.74"/>
    <n v="0"/>
    <n v="0"/>
    <n v="37744.879999999997"/>
    <n v="0.99797000000000002"/>
    <n v="1.0038"/>
    <n v="1.001757"/>
    <s v="CohortAvg+Seasonal(1.004)"/>
    <m/>
    <m/>
    <m/>
    <m/>
    <m/>
    <m/>
    <m/>
    <m/>
    <n v="37811.18"/>
    <n v="37900.370000000003"/>
    <n v="-89.2"/>
    <b v="1"/>
    <n v="0"/>
    <n v="0.78500000000000003"/>
    <n v="0.24"/>
    <n v="0"/>
    <n v="0"/>
    <n v="-89.2"/>
    <n v="88.45"/>
    <n v="0"/>
    <n v="88.45"/>
    <n v="-66.3"/>
    <b v="0"/>
    <n v="0"/>
    <n v="0"/>
    <n v="0"/>
    <n v="0"/>
    <n v="0"/>
  </r>
  <r>
    <x v="23"/>
    <x v="0"/>
    <s v="202101"/>
    <n v="80"/>
    <n v="708741.15"/>
    <n v="-5.2792079525385499E-3"/>
    <s v="CohortAvg"/>
    <n v="-2.0592534689765382E-3"/>
    <s v="CohortAvg"/>
    <n v="0"/>
    <s v="CohortAvg"/>
    <n v="0"/>
    <s v="SegMedian"/>
    <n v="1.9490537368032421E-5"/>
    <s v="CohortAvg"/>
    <n v="0"/>
    <s v="NoMatch_ERROR"/>
    <n v="0"/>
    <s v="NoMatch_ERROR"/>
    <n v="0"/>
    <s v="NoMatch_ERROR"/>
    <n v="0"/>
    <n v="-3741.59"/>
    <n v="-1459.48"/>
    <n v="0"/>
    <n v="0"/>
    <n v="-13.81"/>
    <n v="0"/>
    <n v="0"/>
    <n v="703526.27"/>
    <n v="1.002893"/>
    <n v="1.0038"/>
    <n v="1.0066980000000001"/>
    <s v="CohortAvg+Seasonal(1.004)"/>
    <m/>
    <m/>
    <m/>
    <m/>
    <m/>
    <m/>
    <m/>
    <m/>
    <n v="708238.8"/>
    <n v="686383.73"/>
    <n v="21855.07"/>
    <b v="1"/>
    <n v="0"/>
    <n v="0.78500000000000003"/>
    <n v="0.24"/>
    <n v="0"/>
    <n v="0"/>
    <n v="21855.07"/>
    <n v="-21868.89"/>
    <n v="0"/>
    <n v="-21868.89"/>
    <n v="-4712.53"/>
    <b v="0"/>
    <n v="0"/>
    <n v="0"/>
    <n v="0"/>
    <n v="0"/>
    <n v="0"/>
  </r>
  <r>
    <x v="23"/>
    <x v="0"/>
    <s v="202201"/>
    <n v="60"/>
    <n v="48111.13"/>
    <n v="-0.1152123948948762"/>
    <s v="CohortAvg"/>
    <n v="-5.9074208343130423E-3"/>
    <s v="CohortAvg"/>
    <n v="2.4935110985158059E-2"/>
    <s v="CohortAvg"/>
    <n v="4.7450089970457786E-3"/>
    <s v="SegMedian"/>
    <n v="4.4929480723220738E-3"/>
    <s v="CohortAvg"/>
    <n v="0"/>
    <s v="NoMatch_ERROR"/>
    <n v="0"/>
    <s v="NoMatch_ERROR"/>
    <n v="0"/>
    <s v="NoMatch_ERROR"/>
    <n v="0"/>
    <n v="-5543"/>
    <n v="-284.20999999999998"/>
    <n v="99.97"/>
    <n v="-228.29"/>
    <n v="-216.16"/>
    <n v="0"/>
    <n v="0"/>
    <n v="41939.440000000002"/>
    <n v="1.0021880000000001"/>
    <n v="1.0038"/>
    <n v="1.0059910000000001"/>
    <s v="DonorCohort:202101+Seasonal(1.004)"/>
    <m/>
    <m/>
    <m/>
    <m/>
    <m/>
    <m/>
    <m/>
    <m/>
    <n v="42190.69"/>
    <n v="46547.46"/>
    <n v="-4356.76"/>
    <b v="1"/>
    <n v="-228.29"/>
    <n v="0.78500000000000003"/>
    <n v="0.24"/>
    <n v="179.21"/>
    <n v="54.79"/>
    <n v="-4177.5600000000004"/>
    <n v="3961.4"/>
    <n v="5.71"/>
    <n v="3967.1"/>
    <n v="-251.25"/>
    <b v="0"/>
    <n v="0"/>
    <n v="0"/>
    <n v="0"/>
    <n v="0"/>
    <n v="0"/>
  </r>
  <r>
    <x v="23"/>
    <x v="0"/>
    <s v="202301"/>
    <n v="51"/>
    <n v="803816.51"/>
    <n v="-6.9354757302638251E-2"/>
    <s v="CohortAvg"/>
    <n v="-1.6834296976111721E-2"/>
    <s v="CohortAvg"/>
    <n v="0.20565085680394299"/>
    <s v="CohortAvg"/>
    <n v="4.1159105592133358E-2"/>
    <s v="SegMedian"/>
    <n v="1.135832628278309E-4"/>
    <s v="CohortAvg"/>
    <n v="0"/>
    <s v="NoMatch_ERROR"/>
    <n v="0"/>
    <s v="NoMatch_ERROR"/>
    <n v="0"/>
    <s v="NoMatch_ERROR"/>
    <n v="0"/>
    <n v="-55748.5"/>
    <n v="-13531.69"/>
    <n v="13775.46"/>
    <n v="-33084.370000000003"/>
    <n v="-91.3"/>
    <n v="0"/>
    <n v="0"/>
    <n v="715136.12"/>
    <n v="1.0191159999999999"/>
    <n v="1.0038"/>
    <n v="1.022983"/>
    <s v="DonorCohort:202101+Seasonal(1.004)"/>
    <m/>
    <m/>
    <m/>
    <m/>
    <m/>
    <m/>
    <m/>
    <m/>
    <n v="731572.32"/>
    <n v="777035.15"/>
    <n v="-45462.83"/>
    <b v="1"/>
    <n v="-33084.370000000003"/>
    <n v="0.78500000000000003"/>
    <n v="0.24"/>
    <n v="25971.23"/>
    <n v="7940.25"/>
    <n v="-19491.599999999999"/>
    <n v="19400.3"/>
    <n v="827.11"/>
    <n v="20227.41"/>
    <n v="-16436.2"/>
    <b v="0"/>
    <n v="0"/>
    <n v="0"/>
    <n v="0"/>
    <n v="0"/>
    <n v="0"/>
  </r>
  <r>
    <x v="23"/>
    <x v="0"/>
    <s v="202404"/>
    <n v="41"/>
    <n v="135918.95000000001"/>
    <n v="-7.2379875706178973E-2"/>
    <s v="CohortAvg"/>
    <n v="-2.407259018984545E-2"/>
    <s v="CohortAvg"/>
    <n v="0.24191344435636861"/>
    <s v="CohortAvg"/>
    <n v="4.2743488811984753E-2"/>
    <s v="SegMedian"/>
    <n v="9.6263622867309294E-5"/>
    <s v="CohortAvg"/>
    <n v="0"/>
    <s v="NoMatch_ERROR"/>
    <n v="0"/>
    <s v="NoMatch_ERROR"/>
    <n v="0"/>
    <s v="NoMatch_ERROR"/>
    <n v="0"/>
    <n v="-9837.7999999999993"/>
    <n v="-3271.92"/>
    <n v="2740.05"/>
    <n v="-5809.65"/>
    <n v="-13.08"/>
    <n v="0"/>
    <n v="0"/>
    <n v="119726.55"/>
    <n v="0.99959399999999998"/>
    <n v="1.0038"/>
    <n v="1.003387"/>
    <s v="DonorCohort:202201+Seasonal(1.004)"/>
    <m/>
    <m/>
    <m/>
    <m/>
    <m/>
    <m/>
    <m/>
    <m/>
    <n v="120132.03"/>
    <n v="131921.07"/>
    <n v="-11789.04"/>
    <b v="1"/>
    <n v="-5809.65"/>
    <n v="0.78500000000000003"/>
    <n v="0.24"/>
    <n v="4560.58"/>
    <n v="1394.32"/>
    <n v="-7228.47"/>
    <n v="7215.38"/>
    <n v="145.24"/>
    <n v="7360.62"/>
    <n v="-405.48"/>
    <b v="0"/>
    <n v="0"/>
    <n v="0"/>
    <n v="0"/>
    <n v="0"/>
    <n v="0"/>
  </r>
  <r>
    <x v="23"/>
    <x v="0"/>
    <s v="202405"/>
    <n v="40"/>
    <n v="203197.77"/>
    <n v="-6.092558084815395E-2"/>
    <s v="CohortAvg"/>
    <n v="-2.4304634201896332E-2"/>
    <s v="CohortAvg"/>
    <n v="0.24691329158532491"/>
    <s v="CohortAvg"/>
    <n v="6.6351977995335348E-2"/>
    <s v="SegMedian"/>
    <n v="1.5081984768592089E-4"/>
    <s v="CohortAvg"/>
    <n v="0"/>
    <s v="NoMatch_ERROR"/>
    <n v="0"/>
    <s v="NoMatch_ERROR"/>
    <n v="0"/>
    <s v="NoMatch_ERROR"/>
    <n v="0"/>
    <n v="-12379.94"/>
    <n v="-4938.6499999999996"/>
    <n v="4181.0200000000004"/>
    <n v="-13482.57"/>
    <n v="-30.65"/>
    <n v="0"/>
    <n v="0"/>
    <n v="176546.98"/>
    <n v="1.0051019999999999"/>
    <n v="1.0038"/>
    <n v="1.008915"/>
    <s v="DonorCohort:202201+Seasonal(1.004)"/>
    <m/>
    <m/>
    <m/>
    <m/>
    <m/>
    <m/>
    <m/>
    <m/>
    <n v="178120.98"/>
    <n v="195599.71"/>
    <n v="-17478.72"/>
    <b v="1"/>
    <n v="-13482.57"/>
    <n v="0.78500000000000003"/>
    <n v="0.24"/>
    <n v="10583.82"/>
    <n v="3235.82"/>
    <n v="-6894.9"/>
    <n v="6864.26"/>
    <n v="337.06"/>
    <n v="7201.32"/>
    <n v="-1574"/>
    <b v="0"/>
    <n v="0"/>
    <n v="0"/>
    <n v="0"/>
    <n v="0"/>
    <n v="0"/>
  </r>
  <r>
    <x v="23"/>
    <x v="0"/>
    <s v="202406"/>
    <n v="39"/>
    <n v="326379.06"/>
    <n v="-5.5986545812280568E-2"/>
    <s v="CohortAvg"/>
    <n v="-2.5464576867618421E-2"/>
    <s v="CohortAvg"/>
    <n v="0.25849809673932161"/>
    <s v="CohortAvg"/>
    <n v="6.6450361489897428E-2"/>
    <s v="SegMedian"/>
    <n v="1.6145161187315969E-5"/>
    <s v="CohortAvg"/>
    <n v="0"/>
    <s v="NoMatch_ERROR"/>
    <n v="0"/>
    <s v="NoMatch_ERROR"/>
    <n v="0"/>
    <s v="NoMatch_ERROR"/>
    <n v="0"/>
    <n v="-18272.84"/>
    <n v="-8311.1"/>
    <n v="7030.7"/>
    <n v="-21688.01"/>
    <n v="-5.27"/>
    <n v="0"/>
    <n v="0"/>
    <n v="285132.53999999998"/>
    <n v="0.99683900000000003"/>
    <n v="1.0038"/>
    <n v="1.0006219999999999"/>
    <s v="DonorCohort:202201+Seasonal(1.004)"/>
    <m/>
    <m/>
    <m/>
    <m/>
    <m/>
    <m/>
    <m/>
    <m/>
    <n v="285309.8"/>
    <n v="315603.52"/>
    <n v="-30293.72"/>
    <b v="1"/>
    <n v="-21688.01"/>
    <n v="0.78500000000000003"/>
    <n v="0.24"/>
    <n v="17025.09"/>
    <n v="5205.12"/>
    <n v="-13268.63"/>
    <n v="13263.36"/>
    <n v="542.20000000000005"/>
    <n v="13805.56"/>
    <n v="-177.26"/>
    <b v="0"/>
    <n v="0"/>
    <n v="0"/>
    <n v="0"/>
    <n v="0"/>
    <n v="0"/>
  </r>
  <r>
    <x v="23"/>
    <x v="0"/>
    <s v="202407"/>
    <n v="38"/>
    <n v="379963.99"/>
    <n v="-5.2820596276544791E-2"/>
    <s v="CohortAvg"/>
    <n v="-2.6783518351935591E-2"/>
    <s v="CohortAvg"/>
    <n v="0.2632456093839724"/>
    <s v="CohortAvg"/>
    <n v="6.9446214964869024E-2"/>
    <s v="SegMedian"/>
    <n v="2.0984090465488109E-5"/>
    <s v="CohortAvg"/>
    <n v="0"/>
    <s v="NoMatch_ERROR"/>
    <n v="0"/>
    <s v="NoMatch_ERROR"/>
    <n v="0"/>
    <s v="NoMatch_ERROR"/>
    <n v="0"/>
    <n v="-20069.919999999998"/>
    <n v="-10176.77"/>
    <n v="8335.32"/>
    <n v="-26387.06"/>
    <n v="-7.97"/>
    <n v="0"/>
    <n v="0"/>
    <n v="331657.58"/>
    <n v="1.0013719999999999"/>
    <n v="1.0038"/>
    <n v="1.005172"/>
    <s v="DonorCohort:202201+Seasonal(1.004)"/>
    <m/>
    <m/>
    <m/>
    <m/>
    <m/>
    <m/>
    <m/>
    <m/>
    <n v="333372.76"/>
    <n v="369395.05"/>
    <n v="-36022.29"/>
    <b v="1"/>
    <n v="-26387.06"/>
    <n v="0.78500000000000003"/>
    <n v="0.24"/>
    <n v="20713.84"/>
    <n v="6332.89"/>
    <n v="-15308.44"/>
    <n v="15300.47"/>
    <n v="659.68"/>
    <n v="15960.15"/>
    <n v="-1715.18"/>
    <b v="0"/>
    <n v="0"/>
    <n v="0"/>
    <n v="0"/>
    <n v="0"/>
    <n v="0"/>
  </r>
  <r>
    <x v="23"/>
    <x v="0"/>
    <s v="202408"/>
    <n v="37"/>
    <n v="273364.40999999997"/>
    <n v="-6.4848434800489255E-2"/>
    <s v="CohortAvg"/>
    <n v="-2.613508903392478E-2"/>
    <s v="CohortAvg"/>
    <n v="0.24124048050394581"/>
    <s v="CohortAvg"/>
    <n v="7.3969383652790099E-2"/>
    <s v="SegMedian"/>
    <n v="1.2259870815454989E-4"/>
    <s v="CohortAvg"/>
    <n v="0"/>
    <s v="NoMatch_ERROR"/>
    <n v="0"/>
    <s v="NoMatch_ERROR"/>
    <n v="0"/>
    <s v="NoMatch_ERROR"/>
    <n v="0"/>
    <n v="-17727.25"/>
    <n v="-7144.4"/>
    <n v="5495.55"/>
    <n v="-20220.599999999999"/>
    <n v="-33.51"/>
    <n v="0"/>
    <n v="0"/>
    <n v="233734.19"/>
    <n v="1.006756"/>
    <n v="1.0038"/>
    <n v="1.0105770000000001"/>
    <s v="DonorCohort:202201+Seasonal(1.004)"/>
    <m/>
    <m/>
    <m/>
    <m/>
    <m/>
    <m/>
    <m/>
    <m/>
    <n v="236206.32"/>
    <n v="256460.76"/>
    <n v="-20254.439999999999"/>
    <b v="1"/>
    <n v="-20220.599999999999"/>
    <n v="0.78500000000000003"/>
    <n v="0.24"/>
    <n v="15873.17"/>
    <n v="4852.9399999999996"/>
    <n v="-4381.2700000000004"/>
    <n v="4347.76"/>
    <n v="505.51"/>
    <n v="4853.2700000000004"/>
    <n v="-2472.13"/>
    <b v="0"/>
    <n v="0"/>
    <n v="0"/>
    <n v="0"/>
    <n v="0"/>
    <n v="0"/>
  </r>
  <r>
    <x v="23"/>
    <x v="0"/>
    <s v="202409"/>
    <n v="36"/>
    <n v="248514.56"/>
    <n v="-7.0469367514095424E-2"/>
    <s v="CohortAvg"/>
    <n v="-2.937525635655272E-2"/>
    <s v="CohortAvg"/>
    <n v="0.2290841768723971"/>
    <s v="CohortTrend"/>
    <n v="8.2658406769437545E-2"/>
    <s v="SegMedian"/>
    <n v="3.3068437188560248E-4"/>
    <s v="CohortAvg"/>
    <n v="0"/>
    <s v="NoMatch_ERROR"/>
    <n v="0"/>
    <s v="NoMatch_ERROR"/>
    <n v="0"/>
    <s v="NoMatch_ERROR"/>
    <n v="0"/>
    <n v="-17512.66"/>
    <n v="-7300.18"/>
    <n v="4744.2299999999996"/>
    <n v="-20541.82"/>
    <n v="-82.18"/>
    <n v="0"/>
    <n v="0"/>
    <n v="207821.95"/>
    <n v="0.97152700000000003"/>
    <n v="1.0038"/>
    <n v="0.975213"/>
    <s v="DonorCohort:202201+Seasonal(1.004)"/>
    <m/>
    <m/>
    <m/>
    <m/>
    <m/>
    <m/>
    <m/>
    <m/>
    <n v="202670.71"/>
    <n v="197583.22"/>
    <n v="5087.49"/>
    <b v="1"/>
    <n v="-20541.82"/>
    <n v="0.78500000000000003"/>
    <n v="0.24"/>
    <n v="16125.33"/>
    <n v="4930.04"/>
    <n v="21212.82"/>
    <n v="-21295"/>
    <n v="513.54999999999995"/>
    <n v="-20781.45"/>
    <n v="5151.24"/>
    <b v="0"/>
    <n v="0"/>
    <n v="0"/>
    <n v="0"/>
    <n v="0"/>
    <n v="0"/>
  </r>
  <r>
    <x v="23"/>
    <x v="0"/>
    <s v="202410"/>
    <n v="35"/>
    <n v="373957.48"/>
    <n v="-6.4998232450074286E-2"/>
    <s v="CohortAvg"/>
    <n v="-2.986258243006909E-2"/>
    <s v="CohortAvg"/>
    <n v="0.2244902030793455"/>
    <s v="CohortTrend"/>
    <n v="7.3969383652790099E-2"/>
    <s v="SegMedian"/>
    <n v="8.4374815819658304E-5"/>
    <s v="CohortAvg"/>
    <n v="0"/>
    <s v="NoMatch_ERROR"/>
    <n v="0"/>
    <s v="NoMatch_ERROR"/>
    <n v="0"/>
    <s v="NoMatch_ERROR"/>
    <n v="0"/>
    <n v="-24306.58"/>
    <n v="-11167.34"/>
    <n v="6995.82"/>
    <n v="-27661.4"/>
    <n v="-31.55"/>
    <n v="0"/>
    <n v="0"/>
    <n v="317786.43"/>
    <n v="0.82333000000000001"/>
    <n v="1.0038"/>
    <n v="0.82645400000000002"/>
    <s v="DonorCohort:202201+Seasonal(1.004)"/>
    <m/>
    <m/>
    <m/>
    <m/>
    <m/>
    <m/>
    <m/>
    <m/>
    <n v="262635.98"/>
    <n v="253548.94"/>
    <n v="9087.0300000000007"/>
    <b v="1"/>
    <n v="-27661.4"/>
    <n v="0.78500000000000003"/>
    <n v="0.24"/>
    <n v="21714.2"/>
    <n v="6638.74"/>
    <n v="30801.24"/>
    <n v="-30832.79"/>
    <n v="691.54"/>
    <n v="-30141.25"/>
    <n v="55150.46"/>
    <b v="0"/>
    <n v="0"/>
    <n v="0"/>
    <n v="0"/>
    <n v="0"/>
    <n v="0"/>
  </r>
  <r>
    <x v="23"/>
    <x v="0"/>
    <s v="202411"/>
    <n v="34"/>
    <n v="351332.8"/>
    <n v="-6.961388934769179E-2"/>
    <s v="CohortAvg"/>
    <n v="-3.085953352474954E-2"/>
    <s v="CohortAvg"/>
    <n v="0.25412857514744908"/>
    <s v="CohortTrend"/>
    <n v="7.9461658742340235E-2"/>
    <s v="SegMedian"/>
    <n v="1.246299872765886E-5"/>
    <s v="CohortAvg"/>
    <n v="0"/>
    <s v="NoMatch_ERROR"/>
    <n v="0"/>
    <s v="NoMatch_ERROR"/>
    <n v="0"/>
    <s v="NoMatch_ERROR"/>
    <n v="0"/>
    <n v="-24457.64"/>
    <n v="-10841.97"/>
    <n v="7440.31"/>
    <n v="-27917.49"/>
    <n v="-4.38"/>
    <n v="0"/>
    <n v="0"/>
    <n v="295551.64"/>
    <n v="0.95015700000000003"/>
    <n v="1.0038"/>
    <n v="0.953762"/>
    <s v="DonorCohort:202001+Seasonal(1.004)"/>
    <m/>
    <m/>
    <m/>
    <m/>
    <m/>
    <m/>
    <m/>
    <m/>
    <n v="281885.96999999997"/>
    <n v="301334.8"/>
    <n v="-19448.830000000002"/>
    <b v="1"/>
    <n v="-27917.49"/>
    <n v="0.78500000000000003"/>
    <n v="0.24"/>
    <n v="21915.23"/>
    <n v="6700.2"/>
    <n v="2466.4"/>
    <n v="-2470.7800000000002"/>
    <n v="697.94"/>
    <n v="-1772.84"/>
    <n v="13665.66"/>
    <b v="0"/>
    <n v="0"/>
    <n v="0"/>
    <n v="0"/>
    <n v="0"/>
    <n v="0"/>
  </r>
  <r>
    <x v="23"/>
    <x v="0"/>
    <s v="202412"/>
    <n v="33"/>
    <n v="453390.41"/>
    <n v="-6.6005989245618957E-2"/>
    <s v="CohortAvg"/>
    <n v="-3.2052496816030597E-2"/>
    <s v="CohortAvg"/>
    <n v="0.26801388224029432"/>
    <s v="CohortTrend"/>
    <n v="8.0376957416413153E-2"/>
    <s v="SegMedian"/>
    <n v="3.5869962155426619E-5"/>
    <s v="CohortAvg"/>
    <n v="0"/>
    <s v="NoMatch_ERROR"/>
    <n v="0"/>
    <s v="NoMatch_ERROR"/>
    <n v="0"/>
    <s v="NoMatch_ERROR"/>
    <n v="0"/>
    <n v="-29926.48"/>
    <n v="-14532.29"/>
    <n v="10126.24"/>
    <n v="-36442.14"/>
    <n v="-16.260000000000002"/>
    <n v="0"/>
    <n v="0"/>
    <n v="382599.48"/>
    <n v="0.88819099999999995"/>
    <n v="1.0038"/>
    <n v="0.89156100000000005"/>
    <s v="DonorCohort:202001+Seasonal(1.004)"/>
    <m/>
    <m/>
    <m/>
    <m/>
    <m/>
    <m/>
    <m/>
    <m/>
    <n v="341110.91"/>
    <n v="356965.02"/>
    <n v="-15854.12"/>
    <b v="1"/>
    <n v="-36442.14"/>
    <n v="0.78500000000000003"/>
    <n v="0.24"/>
    <n v="28607.08"/>
    <n v="8746.11"/>
    <n v="12752.96"/>
    <n v="-12769.23"/>
    <n v="911.05"/>
    <n v="-11858.17"/>
    <n v="41488.57"/>
    <b v="0"/>
    <n v="0"/>
    <n v="0"/>
    <n v="0"/>
    <n v="0"/>
    <n v="0"/>
  </r>
  <r>
    <x v="23"/>
    <x v="0"/>
    <s v="202501"/>
    <n v="32"/>
    <n v="562736.64000000001"/>
    <n v="-6.359555661206262E-2"/>
    <s v="CohortAvg"/>
    <n v="-3.1441990401776691E-2"/>
    <s v="CohortAvg"/>
    <n v="0.28347809529092388"/>
    <s v="CohortTrend"/>
    <n v="7.585480122386716E-2"/>
    <s v="SegMedian"/>
    <n v="8.3272009795313186E-5"/>
    <s v="CohortAvg"/>
    <n v="0"/>
    <s v="NoMatch_ERROR"/>
    <n v="0"/>
    <s v="NoMatch_ERROR"/>
    <n v="0"/>
    <s v="NoMatch_ERROR"/>
    <n v="0"/>
    <n v="-35787.550000000003"/>
    <n v="-17693.560000000001"/>
    <n v="13293.63"/>
    <n v="-42686.28"/>
    <n v="-46.86"/>
    <n v="0"/>
    <n v="0"/>
    <n v="479816.02"/>
    <n v="0.81532199999999999"/>
    <n v="1.0038"/>
    <n v="0.81841600000000003"/>
    <s v="DonorCohort:202001+Seasonal(1.004)"/>
    <m/>
    <m/>
    <m/>
    <m/>
    <m/>
    <m/>
    <m/>
    <m/>
    <n v="392688.98"/>
    <n v="405195"/>
    <n v="-12506.03"/>
    <b v="1"/>
    <n v="-42686.28"/>
    <n v="0.78500000000000003"/>
    <n v="0.24"/>
    <n v="33508.730000000003"/>
    <n v="10244.709999999999"/>
    <n v="21002.7"/>
    <n v="-21049.56"/>
    <n v="1067.1600000000001"/>
    <n v="-19982.400000000001"/>
    <n v="87127.039999999994"/>
    <b v="0"/>
    <n v="0"/>
    <n v="0"/>
    <n v="0"/>
    <n v="0"/>
    <n v="0"/>
  </r>
  <r>
    <x v="23"/>
    <x v="0"/>
    <s v="202502"/>
    <n v="31"/>
    <n v="740345.27"/>
    <n v="-6.4763336937058505E-2"/>
    <s v="CohortAvg"/>
    <n v="-3.1789495756554383E-2"/>
    <s v="CohortAvg"/>
    <n v="0.31044472634007242"/>
    <s v="CohortTrend"/>
    <n v="7.7740218794944221E-2"/>
    <s v="SegMedian"/>
    <n v="1.1794116619188521E-4"/>
    <s v="CohortAvg"/>
    <n v="0"/>
    <s v="NoMatch_ERROR"/>
    <n v="0"/>
    <s v="NoMatch_ERROR"/>
    <n v="0"/>
    <s v="NoMatch_ERROR"/>
    <n v="0"/>
    <n v="-47947.23"/>
    <n v="-23535.200000000001"/>
    <n v="19153.02"/>
    <n v="-57554.6"/>
    <n v="-87.32"/>
    <n v="0"/>
    <n v="0"/>
    <n v="630373.93999999994"/>
    <n v="0.74564900000000001"/>
    <n v="1.0038"/>
    <n v="0.74847900000000001"/>
    <s v="DonorCohort:202001+Seasonal(1.004)"/>
    <m/>
    <m/>
    <m/>
    <m/>
    <m/>
    <m/>
    <m/>
    <m/>
    <n v="471821.56"/>
    <n v="519790.85"/>
    <n v="-47969.29"/>
    <b v="1"/>
    <n v="-57554.6"/>
    <n v="0.78500000000000003"/>
    <n v="0.24"/>
    <n v="45180.36"/>
    <n v="13813.1"/>
    <n v="-2788.93"/>
    <n v="2701.61"/>
    <n v="1438.87"/>
    <n v="4140.4799999999996"/>
    <n v="158552.38"/>
    <b v="0"/>
    <n v="0"/>
    <n v="0"/>
    <n v="0"/>
    <n v="0"/>
    <n v="0"/>
  </r>
  <r>
    <x v="23"/>
    <x v="0"/>
    <s v="202503"/>
    <n v="30"/>
    <n v="1346017.45"/>
    <n v="-5.4886642239424112E-2"/>
    <s v="CohortAvg"/>
    <n v="-3.4935239136347433E-2"/>
    <s v="CohortAvg"/>
    <n v="0.40920893775769751"/>
    <s v="CohortTrend"/>
    <n v="7.1064532757737442E-2"/>
    <s v="SegMedian"/>
    <n v="7.1485121640108792E-6"/>
    <s v="CohortAvg"/>
    <n v="0"/>
    <s v="NoMatch_ERROR"/>
    <n v="0"/>
    <s v="NoMatch_ERROR"/>
    <n v="0"/>
    <s v="NoMatch_ERROR"/>
    <n v="0"/>
    <n v="-73878.38"/>
    <n v="-47023.44"/>
    <n v="45900.2"/>
    <n v="-95654.1"/>
    <n v="-9.6199999999999992"/>
    <n v="0"/>
    <n v="0"/>
    <n v="1175352.1100000001"/>
    <n v="0.72706000000000004"/>
    <n v="1.0038"/>
    <n v="0.729819"/>
    <s v="DonorCohort:202001+Seasonal(1.004)"/>
    <m/>
    <m/>
    <m/>
    <m/>
    <m/>
    <m/>
    <m/>
    <m/>
    <n v="857793.9"/>
    <n v="861525.33"/>
    <n v="-3731.43"/>
    <b v="1"/>
    <n v="-95654.1"/>
    <n v="0.78500000000000003"/>
    <n v="0.24"/>
    <n v="75088.47"/>
    <n v="22956.98"/>
    <n v="71357.039999999994"/>
    <n v="-71366.66"/>
    <n v="2391.35"/>
    <n v="-68975.31"/>
    <n v="317558.21000000002"/>
    <b v="0"/>
    <n v="0"/>
    <n v="0"/>
    <n v="0"/>
    <n v="0"/>
    <n v="0"/>
  </r>
  <r>
    <x v="23"/>
    <x v="0"/>
    <s v="202504"/>
    <n v="29"/>
    <n v="1687229.61"/>
    <n v="-5.3721979686823913E-2"/>
    <s v="CohortAvg"/>
    <n v="-3.7394464658467401E-2"/>
    <s v="CohortAvg"/>
    <n v="0.42886523765922119"/>
    <s v="CohortTrend"/>
    <n v="6.6450361489897428E-2"/>
    <s v="SegMedian"/>
    <n v="1.653339782018604E-6"/>
    <s v="CohortAvg"/>
    <n v="0"/>
    <s v="NoMatch_ERROR"/>
    <n v="0"/>
    <s v="NoMatch_ERROR"/>
    <n v="0"/>
    <s v="NoMatch_ERROR"/>
    <n v="0"/>
    <n v="-90641.31"/>
    <n v="-63093.05"/>
    <n v="60299.51"/>
    <n v="-112117.02"/>
    <n v="-2.79"/>
    <n v="0"/>
    <n v="0"/>
    <n v="1481674.95"/>
    <n v="0.66281599999999996"/>
    <n v="1.0038"/>
    <n v="0.66533100000000001"/>
    <s v="DonorCohort:202001+Seasonal(1.004)"/>
    <m/>
    <m/>
    <m/>
    <m/>
    <m/>
    <m/>
    <m/>
    <m/>
    <n v="985804.82"/>
    <n v="1122755.19"/>
    <n v="-136950.37"/>
    <b v="1"/>
    <n v="-112117.02"/>
    <n v="0.78500000000000003"/>
    <n v="0.24"/>
    <n v="88011.86"/>
    <n v="26908.080000000002"/>
    <n v="-48938.51"/>
    <n v="48935.72"/>
    <n v="2802.93"/>
    <n v="51738.64"/>
    <n v="495870.13"/>
    <b v="0"/>
    <n v="0"/>
    <n v="0"/>
    <n v="0"/>
    <n v="0"/>
    <n v="0"/>
  </r>
  <r>
    <x v="23"/>
    <x v="0"/>
    <s v="202505"/>
    <n v="28"/>
    <n v="1921807.63"/>
    <n v="-4.6864346543123693E-2"/>
    <s v="CohortAvg"/>
    <n v="-3.6718329857154078E-2"/>
    <s v="CohortAvg"/>
    <n v="0.4367641226401125"/>
    <s v="CohortTrend"/>
    <n v="6.7305021676291099E-2"/>
    <s v="SegMedian"/>
    <n v="9.4579566325833049E-7"/>
    <s v="CohortAvg"/>
    <n v="0"/>
    <s v="NoMatch_ERROR"/>
    <n v="0"/>
    <s v="NoMatch_ERROR"/>
    <n v="0"/>
    <s v="NoMatch_ERROR"/>
    <n v="0"/>
    <n v="-90064.26"/>
    <n v="-70565.570000000007"/>
    <n v="69948.05"/>
    <n v="-129347.3"/>
    <n v="-1.82"/>
    <n v="0"/>
    <n v="0"/>
    <n v="1701776.74"/>
    <n v="0.68910700000000003"/>
    <n v="1.0038"/>
    <n v="0.69172199999999995"/>
    <s v="DonorCohort:202001+Seasonal(1.004)"/>
    <m/>
    <m/>
    <m/>
    <m/>
    <m/>
    <m/>
    <m/>
    <m/>
    <n v="1177156.23"/>
    <n v="1255663.3799999999"/>
    <n v="-78507.149999999994"/>
    <b v="1"/>
    <n v="-129347.3"/>
    <n v="0.78500000000000003"/>
    <n v="0.24"/>
    <n v="101537.63"/>
    <n v="31043.35"/>
    <n v="23030.48"/>
    <n v="-23032.3"/>
    <n v="3233.68"/>
    <n v="-19798.62"/>
    <n v="524620.51"/>
    <b v="0"/>
    <n v="0"/>
    <n v="0"/>
    <n v="0"/>
    <n v="0"/>
    <n v="0"/>
  </r>
  <r>
    <x v="23"/>
    <x v="0"/>
    <s v="202506"/>
    <n v="27"/>
    <n v="2398469.86"/>
    <n v="-4.5426828041554138E-2"/>
    <s v="CohortAvg"/>
    <n v="-3.8206988090785862E-2"/>
    <s v="CohortAvg"/>
    <n v="0.45392160594728442"/>
    <s v="CohortTrend"/>
    <n v="6.6450361489897428E-2"/>
    <s v="SegMedian"/>
    <n v="2.4601780598753499E-8"/>
    <s v="CohortAvg"/>
    <n v="0"/>
    <s v="NoMatch_ERROR"/>
    <n v="0"/>
    <s v="NoMatch_ERROR"/>
    <n v="0"/>
    <s v="NoMatch_ERROR"/>
    <n v="0"/>
    <n v="-108954.88"/>
    <n v="-91638.31"/>
    <n v="90726.44"/>
    <n v="-159379.19"/>
    <n v="-0.06"/>
    <n v="0"/>
    <n v="0"/>
    <n v="2129223.86"/>
    <n v="0.67661099999999996"/>
    <n v="1.0038"/>
    <n v="0.67917899999999998"/>
    <s v="DonorCohort:202001+Seasonal(1.004)"/>
    <m/>
    <m/>
    <m/>
    <m/>
    <m/>
    <m/>
    <m/>
    <m/>
    <n v="1446123.14"/>
    <n v="1487167.41"/>
    <n v="-41044.26"/>
    <b v="1"/>
    <n v="-159379.19"/>
    <n v="0.78500000000000003"/>
    <n v="0.24"/>
    <n v="125112.66"/>
    <n v="38251.01"/>
    <n v="84068.4"/>
    <n v="-84068.46"/>
    <n v="3984.48"/>
    <n v="-80083.98"/>
    <n v="683100.72"/>
    <b v="0"/>
    <n v="0"/>
    <n v="0"/>
    <n v="0"/>
    <n v="0"/>
    <n v="0"/>
  </r>
  <r>
    <x v="23"/>
    <x v="0"/>
    <s v="202507"/>
    <n v="26"/>
    <n v="2894616.79"/>
    <n v="-4.3789054867809027E-2"/>
    <s v="CohortAvg"/>
    <n v="-4.093113005430913E-2"/>
    <s v="CohortAvg"/>
    <n v="0.44999239090947718"/>
    <s v="CohortTrend"/>
    <n v="4.6993762578507459E-2"/>
    <s v="SegMedian"/>
    <n v="1.328110623141342E-5"/>
    <s v="CohortAvg"/>
    <n v="0"/>
    <s v="NoMatch_ERROR"/>
    <n v="0"/>
    <s v="NoMatch_ERROR"/>
    <n v="0"/>
    <s v="NoMatch_ERROR"/>
    <n v="0"/>
    <n v="-126752.53"/>
    <n v="-118479.94"/>
    <n v="108546.29"/>
    <n v="-136028.93"/>
    <n v="-38.44"/>
    <n v="0"/>
    <n v="0"/>
    <n v="2621863.23"/>
    <n v="0.64209799999999995"/>
    <n v="1.0038"/>
    <n v="0.64453499999999997"/>
    <s v="DonorCohort:202001+Seasonal(1.004)"/>
    <m/>
    <m/>
    <m/>
    <m/>
    <m/>
    <m/>
    <m/>
    <m/>
    <n v="1689881.56"/>
    <n v="1952963.91"/>
    <n v="-263082.34999999998"/>
    <b v="1"/>
    <n v="-136028.93"/>
    <n v="0.78500000000000003"/>
    <n v="0.24"/>
    <n v="106782.71"/>
    <n v="32646.94"/>
    <n v="-156299.64000000001"/>
    <n v="156261.20000000001"/>
    <n v="3400.72"/>
    <n v="159661.92000000001"/>
    <n v="931981.68"/>
    <b v="0"/>
    <n v="0"/>
    <n v="0"/>
    <n v="0"/>
    <n v="0"/>
    <n v="0"/>
  </r>
  <r>
    <x v="23"/>
    <x v="0"/>
    <s v="202508"/>
    <n v="25"/>
    <n v="2242707.88"/>
    <n v="-4.9362615445335642E-2"/>
    <s v="CohortAvg"/>
    <n v="-3.2725992933994648E-2"/>
    <s v="CohortAvg"/>
    <n v="0.44871845885889172"/>
    <s v="CohortTrend"/>
    <n v="6.5483574086924359E-2"/>
    <s v="SegMedian"/>
    <n v="1.144332329829361E-5"/>
    <s v="CohortAvg"/>
    <n v="0"/>
    <s v="NoMatch_ERROR"/>
    <n v="0"/>
    <s v="NoMatch_ERROR"/>
    <n v="0"/>
    <s v="NoMatch_ERROR"/>
    <n v="0"/>
    <n v="-110705.93"/>
    <n v="-73394.84"/>
    <n v="83862.039999999994"/>
    <n v="-146860.53"/>
    <n v="-25.66"/>
    <n v="0"/>
    <n v="0"/>
    <n v="1995582.96"/>
    <n v="0.698681"/>
    <n v="1.0038"/>
    <n v="0.70133199999999996"/>
    <s v="DonorCohort:202001+Seasonal(1.004)"/>
    <m/>
    <m/>
    <m/>
    <m/>
    <m/>
    <m/>
    <m/>
    <m/>
    <n v="1399566.59"/>
    <n v="1536644.79"/>
    <n v="-137078.20000000001"/>
    <b v="1"/>
    <n v="-146860.53"/>
    <n v="0.78500000000000003"/>
    <n v="0.24"/>
    <n v="115285.51"/>
    <n v="35246.53"/>
    <n v="-21792.69"/>
    <n v="21767.02"/>
    <n v="3671.51"/>
    <n v="25438.54"/>
    <n v="596016.37"/>
    <b v="0"/>
    <n v="0"/>
    <n v="0"/>
    <n v="0"/>
    <n v="0"/>
    <n v="0"/>
  </r>
  <r>
    <x v="23"/>
    <x v="0"/>
    <s v="202509"/>
    <n v="24"/>
    <n v="20046.8"/>
    <n v="-0.40560688535272449"/>
    <s v="CohortAvg"/>
    <n v="-8.4488425568410699E-2"/>
    <s v="CohortAvg"/>
    <n v="0.5"/>
    <s v="CohortTrend"/>
    <n v="4.7724358535564788E-2"/>
    <s v="SegMedian"/>
    <n v="2.4570215135220859E-7"/>
    <s v="CohortAvg"/>
    <n v="0"/>
    <s v="NoMatch_ERROR"/>
    <n v="0"/>
    <s v="NoMatch_ERROR"/>
    <n v="0"/>
    <s v="NoMatch_ERROR"/>
    <n v="0"/>
    <n v="-8131.12"/>
    <n v="-1693.72"/>
    <n v="835.28"/>
    <n v="-956.72"/>
    <n v="0"/>
    <n v="0"/>
    <n v="0"/>
    <n v="10100.51"/>
    <n v="0.70953900000000003"/>
    <n v="1.0038"/>
    <n v="0.71223199999999998"/>
    <s v="DonorCohort:202001+Seasonal(1.004)"/>
    <m/>
    <m/>
    <m/>
    <m/>
    <m/>
    <m/>
    <m/>
    <m/>
    <n v="7193.91"/>
    <n v="12489.5"/>
    <n v="-5295.59"/>
    <b v="1"/>
    <n v="-956.72"/>
    <n v="0.78500000000000003"/>
    <n v="0.24"/>
    <n v="751.03"/>
    <n v="229.61"/>
    <n v="-4544.5600000000004"/>
    <n v="4544.5600000000004"/>
    <n v="23.92"/>
    <n v="4568.47"/>
    <n v="2906.61"/>
    <b v="0"/>
    <n v="0"/>
    <n v="0"/>
    <n v="0"/>
    <n v="0"/>
    <n v="0"/>
  </r>
  <r>
    <x v="23"/>
    <x v="1"/>
    <s v="202301"/>
    <n v="46"/>
    <n v="921473.12"/>
    <n v="-8.416222654937057E-3"/>
    <s v="CohortAvg"/>
    <n v="-4.5465189929615396E-3"/>
    <s v="CohortAvg"/>
    <n v="8.8280027384924839E-2"/>
    <s v="CohortAvg"/>
    <n v="0"/>
    <s v="SegMedian"/>
    <n v="1.139650411336393E-7"/>
    <s v="CohortAvg"/>
    <n v="0"/>
    <s v="NoMatch_ERROR"/>
    <n v="0"/>
    <s v="NoMatch_ERROR"/>
    <n v="0"/>
    <s v="NoMatch_ERROR"/>
    <n v="0"/>
    <n v="-7755.32"/>
    <n v="-4189.5"/>
    <n v="6778.97"/>
    <n v="0"/>
    <n v="-0.11"/>
    <n v="0"/>
    <n v="0"/>
    <n v="916307.17"/>
    <n v="0.62029199999999995"/>
    <n v="1.3635999999999999"/>
    <n v="0.84580500000000003"/>
    <s v="CohortTrend+Seasonal(1.364)"/>
    <m/>
    <m/>
    <m/>
    <m/>
    <m/>
    <m/>
    <m/>
    <m/>
    <n v="775017.4"/>
    <n v="709682.69"/>
    <n v="65334.71"/>
    <b v="1"/>
    <n v="0"/>
    <n v="0.78500000000000003"/>
    <n v="0.24"/>
    <n v="0"/>
    <n v="0"/>
    <n v="65334.71"/>
    <n v="-65334.81"/>
    <n v="0"/>
    <n v="-65334.81"/>
    <n v="141289.76999999999"/>
    <b v="0"/>
    <n v="0"/>
    <n v="0"/>
    <n v="0"/>
    <n v="0"/>
    <n v="0"/>
  </r>
  <r>
    <x v="23"/>
    <x v="1"/>
    <s v="202404"/>
    <n v="41"/>
    <n v="72785.539999999994"/>
    <n v="-6.351240923269888E-2"/>
    <s v="CohortAvg"/>
    <n v="-1.5228506957102889E-2"/>
    <s v="CohortAvg"/>
    <n v="0.15508015234849831"/>
    <s v="CohortAvg"/>
    <n v="0"/>
    <s v="SegMedian"/>
    <n v="2.593526106979273E-7"/>
    <s v="CohortAvg"/>
    <n v="0"/>
    <s v="NoMatch_ERROR"/>
    <n v="0"/>
    <s v="NoMatch_ERROR"/>
    <n v="0"/>
    <s v="NoMatch_ERROR"/>
    <n v="0"/>
    <n v="-4622.78"/>
    <n v="-1108.42"/>
    <n v="940.63"/>
    <n v="0"/>
    <n v="-0.02"/>
    <n v="0"/>
    <n v="0"/>
    <n v="67994.95"/>
    <n v="0.265069"/>
    <n v="1.3635999999999999"/>
    <n v="0.36143700000000001"/>
    <s v="CohortTrend+Seasonal(1.364)"/>
    <m/>
    <m/>
    <m/>
    <m/>
    <m/>
    <m/>
    <m/>
    <m/>
    <n v="24575.89"/>
    <n v="24031.78"/>
    <n v="544.11"/>
    <b v="1"/>
    <n v="0"/>
    <n v="0.78500000000000003"/>
    <n v="0.24"/>
    <n v="0"/>
    <n v="0"/>
    <n v="544.11"/>
    <n v="-544.13"/>
    <n v="0"/>
    <n v="-544.13"/>
    <n v="43419.06"/>
    <b v="0"/>
    <n v="0"/>
    <n v="0"/>
    <n v="0"/>
    <n v="0"/>
    <n v="0"/>
  </r>
  <r>
    <x v="23"/>
    <x v="1"/>
    <s v="202405"/>
    <n v="40"/>
    <n v="314882.14"/>
    <n v="-1.166227415621001E-2"/>
    <s v="CohortAvg"/>
    <n v="-1.2725050591598589E-2"/>
    <s v="CohortAvg"/>
    <n v="0.1423794526629511"/>
    <s v="CohortAvg"/>
    <n v="0"/>
    <s v="SegMedian"/>
    <n v="2.970064540148597E-7"/>
    <s v="CohortAvg"/>
    <n v="0"/>
    <s v="NoMatch_ERROR"/>
    <n v="0"/>
    <s v="NoMatch_ERROR"/>
    <n v="0"/>
    <s v="NoMatch_ERROR"/>
    <n v="0"/>
    <n v="-3672.24"/>
    <n v="-4006.89"/>
    <n v="3736.06"/>
    <n v="0"/>
    <n v="-0.09"/>
    <n v="0"/>
    <n v="0"/>
    <n v="310938.98"/>
    <n v="0.467391"/>
    <n v="1.3635999999999999"/>
    <n v="0.63731499999999996"/>
    <s v="CohortTrend+Seasonal(1.364)"/>
    <m/>
    <m/>
    <m/>
    <m/>
    <m/>
    <m/>
    <m/>
    <m/>
    <n v="198166.16"/>
    <n v="181562.17"/>
    <n v="16603.990000000002"/>
    <b v="1"/>
    <n v="0"/>
    <n v="0.78500000000000003"/>
    <n v="0.24"/>
    <n v="0"/>
    <n v="0"/>
    <n v="16603.990000000002"/>
    <n v="-16604.09"/>
    <n v="0"/>
    <n v="-16604.09"/>
    <n v="112772.81"/>
    <b v="0"/>
    <n v="0"/>
    <n v="0"/>
    <n v="0"/>
    <n v="0"/>
    <n v="0"/>
  </r>
  <r>
    <x v="23"/>
    <x v="1"/>
    <s v="202406"/>
    <n v="39"/>
    <n v="174673.84"/>
    <n v="-1.545204478211641E-2"/>
    <s v="CohortAvg"/>
    <n v="-1.4878229375086359E-2"/>
    <s v="CohortAvg"/>
    <n v="0.17811773220634711"/>
    <s v="CohortAvg"/>
    <n v="0"/>
    <s v="SegMedian"/>
    <n v="0"/>
    <s v="CohortAvg"/>
    <n v="0"/>
    <s v="NoMatch_ERROR"/>
    <n v="0"/>
    <s v="NoMatch_ERROR"/>
    <n v="0"/>
    <s v="NoMatch_ERROR"/>
    <n v="0"/>
    <n v="-2699.07"/>
    <n v="-2598.84"/>
    <n v="2592.71"/>
    <n v="0"/>
    <n v="0"/>
    <n v="0"/>
    <n v="0"/>
    <n v="171968.64000000001"/>
    <n v="7.1931999999999996E-2"/>
    <n v="1.3635999999999999"/>
    <n v="9.8084000000000005E-2"/>
    <s v="CohortTrend+Seasonal(1.364)"/>
    <m/>
    <m/>
    <m/>
    <m/>
    <m/>
    <m/>
    <m/>
    <m/>
    <n v="16867.36"/>
    <n v="15769.41"/>
    <n v="1097.94"/>
    <b v="1"/>
    <n v="0"/>
    <n v="0.78500000000000003"/>
    <n v="0.24"/>
    <n v="0"/>
    <n v="0"/>
    <n v="1097.94"/>
    <n v="-1097.94"/>
    <n v="0"/>
    <n v="-1097.94"/>
    <n v="155101.29"/>
    <b v="0"/>
    <n v="0"/>
    <n v="0"/>
    <n v="0"/>
    <n v="0"/>
    <n v="0"/>
  </r>
  <r>
    <x v="23"/>
    <x v="1"/>
    <s v="202407"/>
    <n v="38"/>
    <n v="173210.92"/>
    <n v="-4.2448209944726749E-2"/>
    <s v="CohortAvg"/>
    <n v="-1.532908385742862E-2"/>
    <s v="CohortAvg"/>
    <n v="0.1681016447113253"/>
    <s v="CohortAvg"/>
    <n v="0"/>
    <s v="SegMedian"/>
    <n v="2.7463561375055002E-8"/>
    <s v="CohortAvg"/>
    <n v="0"/>
    <s v="NoMatch_ERROR"/>
    <n v="0"/>
    <s v="NoMatch_ERROR"/>
    <n v="0"/>
    <s v="NoMatch_ERROR"/>
    <n v="0"/>
    <n v="-7352.49"/>
    <n v="-2655.16"/>
    <n v="2426.42"/>
    <n v="0"/>
    <n v="0"/>
    <n v="0"/>
    <n v="0"/>
    <n v="165629.68"/>
    <n v="4.1863999999999998E-2"/>
    <n v="1.3635999999999999"/>
    <n v="5.7084000000000003E-2"/>
    <s v="CohortTrend+Seasonal(1.364)"/>
    <m/>
    <m/>
    <m/>
    <m/>
    <m/>
    <m/>
    <m/>
    <m/>
    <n v="9454.82"/>
    <n v="9469.7099999999991"/>
    <n v="-14.89"/>
    <b v="1"/>
    <n v="0"/>
    <n v="0.78500000000000003"/>
    <n v="0.24"/>
    <n v="0"/>
    <n v="0"/>
    <n v="-14.89"/>
    <n v="14.88"/>
    <n v="0"/>
    <n v="14.88"/>
    <n v="156174.85999999999"/>
    <b v="0"/>
    <n v="0"/>
    <n v="0"/>
    <n v="0"/>
    <n v="0"/>
    <n v="0"/>
  </r>
  <r>
    <x v="23"/>
    <x v="1"/>
    <s v="202408"/>
    <n v="37"/>
    <n v="145122.46"/>
    <n v="-6.2398155476246032E-2"/>
    <s v="CohortAvg"/>
    <n v="-1.6608716141466959E-2"/>
    <s v="CohortAvg"/>
    <n v="0.18207340130868599"/>
    <s v="CohortAvg"/>
    <n v="0"/>
    <s v="SegMedian"/>
    <n v="6.4028050883024076E-10"/>
    <s v="CohortAvg"/>
    <n v="0"/>
    <s v="NoMatch_ERROR"/>
    <n v="0"/>
    <s v="NoMatch_ERROR"/>
    <n v="0"/>
    <s v="NoMatch_ERROR"/>
    <n v="0"/>
    <n v="-9055.3700000000008"/>
    <n v="-2410.3000000000002"/>
    <n v="2201.91"/>
    <n v="0"/>
    <n v="0"/>
    <n v="0"/>
    <n v="0"/>
    <n v="135858.70000000001"/>
    <n v="5.8791000000000003E-2"/>
    <n v="1.3635999999999999"/>
    <n v="8.0165E-2"/>
    <s v="CohortTrend+Seasonal(1.364)"/>
    <m/>
    <m/>
    <m/>
    <m/>
    <m/>
    <m/>
    <m/>
    <m/>
    <n v="10891.06"/>
    <n v="10968.93"/>
    <n v="-77.87"/>
    <b v="1"/>
    <n v="0"/>
    <n v="0.78500000000000003"/>
    <n v="0.24"/>
    <n v="0"/>
    <n v="0"/>
    <n v="-77.87"/>
    <n v="77.87"/>
    <n v="0"/>
    <n v="77.87"/>
    <n v="124967.65"/>
    <b v="0"/>
    <n v="0"/>
    <n v="0"/>
    <n v="0"/>
    <n v="0"/>
    <n v="0"/>
  </r>
  <r>
    <x v="23"/>
    <x v="1"/>
    <s v="202409"/>
    <n v="36"/>
    <n v="246155.37"/>
    <n v="-4.1069009592772591E-2"/>
    <s v="CohortAvg"/>
    <n v="-1.5071731984557151E-2"/>
    <s v="CohortAvg"/>
    <n v="0.17557950861043459"/>
    <s v="CohortTrend"/>
    <n v="0"/>
    <s v="SegMedian"/>
    <n v="0"/>
    <s v="CohortAvg"/>
    <n v="0"/>
    <s v="NoMatch_ERROR"/>
    <n v="0"/>
    <s v="NoMatch_ERROR"/>
    <n v="0"/>
    <s v="NoMatch_ERROR"/>
    <n v="0"/>
    <n v="-10109.36"/>
    <n v="-3709.99"/>
    <n v="3601.65"/>
    <n v="0"/>
    <n v="0"/>
    <n v="0"/>
    <n v="0"/>
    <n v="235937.68"/>
    <n v="4.1301999999999998E-2"/>
    <n v="1.3635999999999999"/>
    <n v="5.6318E-2"/>
    <s v="CohortAvg+Seasonal(1.364)"/>
    <m/>
    <m/>
    <m/>
    <m/>
    <m/>
    <m/>
    <m/>
    <m/>
    <n v="13287.59"/>
    <n v="12914.28"/>
    <n v="373.31"/>
    <b v="1"/>
    <n v="0"/>
    <n v="0.78500000000000003"/>
    <n v="0.24"/>
    <n v="0"/>
    <n v="0"/>
    <n v="373.31"/>
    <n v="-373.31"/>
    <n v="0"/>
    <n v="-373.31"/>
    <n v="222650.09"/>
    <b v="0"/>
    <n v="0"/>
    <n v="0"/>
    <n v="0"/>
    <n v="0"/>
    <n v="0"/>
  </r>
  <r>
    <x v="23"/>
    <x v="1"/>
    <s v="202410"/>
    <n v="35"/>
    <n v="321232.56"/>
    <n v="-1.258925826806306E-2"/>
    <s v="CohortAvg"/>
    <n v="-1.8282875369227111E-2"/>
    <s v="CohortAvg"/>
    <n v="0.18636897977523781"/>
    <s v="CohortTrend"/>
    <n v="0"/>
    <s v="SegMedian"/>
    <n v="2.9958982218237582E-7"/>
    <s v="CohortAvg"/>
    <n v="0"/>
    <s v="NoMatch_ERROR"/>
    <n v="0"/>
    <s v="NoMatch_ERROR"/>
    <n v="0"/>
    <s v="NoMatch_ERROR"/>
    <n v="0"/>
    <n v="-4044.08"/>
    <n v="-5873.05"/>
    <n v="4988.9799999999996"/>
    <n v="0"/>
    <n v="-0.1"/>
    <n v="0"/>
    <n v="0"/>
    <n v="316304.31"/>
    <n v="2.622E-2"/>
    <n v="1.3635999999999999"/>
    <n v="3.5753E-2"/>
    <s v="CohortAvg+Seasonal(1.364)"/>
    <m/>
    <m/>
    <m/>
    <m/>
    <m/>
    <m/>
    <m/>
    <m/>
    <n v="11308.89"/>
    <n v="10701.98"/>
    <n v="606.91999999999996"/>
    <b v="1"/>
    <n v="0"/>
    <n v="0.78500000000000003"/>
    <n v="0.24"/>
    <n v="0"/>
    <n v="0"/>
    <n v="606.91999999999996"/>
    <n v="-607.01"/>
    <n v="0"/>
    <n v="-607.01"/>
    <n v="304995.42"/>
    <b v="0"/>
    <n v="0"/>
    <n v="0"/>
    <n v="0"/>
    <n v="0"/>
    <n v="0"/>
  </r>
  <r>
    <x v="23"/>
    <x v="1"/>
    <s v="202411"/>
    <n v="34"/>
    <n v="226751.1"/>
    <n v="-4.4637150060950842E-2"/>
    <s v="CohortAvg"/>
    <n v="-1.480066071208656E-2"/>
    <s v="CohortAvg"/>
    <n v="0.16457526974266021"/>
    <s v="CohortTrend"/>
    <n v="0"/>
    <s v="SegMedian"/>
    <n v="0"/>
    <s v="CohortAvg"/>
    <n v="0"/>
    <s v="NoMatch_ERROR"/>
    <n v="0"/>
    <s v="NoMatch_ERROR"/>
    <n v="0"/>
    <s v="NoMatch_ERROR"/>
    <n v="0"/>
    <n v="-10121.52"/>
    <n v="-3356.07"/>
    <n v="3109.8"/>
    <n v="0"/>
    <n v="0"/>
    <n v="0"/>
    <n v="0"/>
    <n v="216383.31"/>
    <n v="0.103728"/>
    <n v="1.3635999999999999"/>
    <n v="0.14143900000000001"/>
    <s v="CohortAvg+Seasonal(1.364)"/>
    <m/>
    <m/>
    <m/>
    <m/>
    <m/>
    <m/>
    <m/>
    <m/>
    <n v="30605.119999999999"/>
    <n v="29877.54"/>
    <n v="727.58"/>
    <b v="1"/>
    <n v="0"/>
    <n v="0.78500000000000003"/>
    <n v="0.24"/>
    <n v="0"/>
    <n v="0"/>
    <n v="727.58"/>
    <n v="-727.58"/>
    <n v="0"/>
    <n v="-727.58"/>
    <n v="185778.19"/>
    <b v="0"/>
    <n v="0"/>
    <n v="0"/>
    <n v="0"/>
    <n v="0"/>
    <n v="0"/>
  </r>
  <r>
    <x v="23"/>
    <x v="1"/>
    <s v="202412"/>
    <n v="33"/>
    <n v="38626.230000000003"/>
    <n v="-8.5918119193119907E-3"/>
    <s v="CohortAvg"/>
    <n v="-1.241577835345716E-2"/>
    <s v="CohortAvg"/>
    <n v="0.11256756681110699"/>
    <s v="CohortTrend"/>
    <n v="0"/>
    <s v="SegMedian"/>
    <n v="0"/>
    <s v="CohortAvg"/>
    <n v="0"/>
    <s v="NoMatch_ERROR"/>
    <n v="0"/>
    <s v="NoMatch_ERROR"/>
    <n v="0"/>
    <s v="NoMatch_ERROR"/>
    <n v="0"/>
    <n v="-331.87"/>
    <n v="-479.57"/>
    <n v="362.34"/>
    <n v="0"/>
    <n v="0"/>
    <n v="0"/>
    <n v="0"/>
    <n v="38177.129999999997"/>
    <n v="0.116823"/>
    <n v="1.3635999999999999"/>
    <n v="0.15929499999999999"/>
    <s v="CohortAvg+Seasonal(1.364)"/>
    <m/>
    <m/>
    <m/>
    <m/>
    <m/>
    <m/>
    <m/>
    <m/>
    <n v="6081.42"/>
    <n v="5730.05"/>
    <n v="351.37"/>
    <b v="1"/>
    <n v="0"/>
    <n v="0.78500000000000003"/>
    <n v="0.24"/>
    <n v="0"/>
    <n v="0"/>
    <n v="351.37"/>
    <n v="-351.37"/>
    <n v="0"/>
    <n v="-351.37"/>
    <n v="32095.71"/>
    <b v="0"/>
    <n v="0"/>
    <n v="0"/>
    <n v="0"/>
    <n v="0"/>
    <n v="0"/>
  </r>
  <r>
    <x v="23"/>
    <x v="1"/>
    <s v="202501"/>
    <n v="32"/>
    <n v="40378.83"/>
    <n v="-1.5298268037761289E-2"/>
    <s v="CohortAvg"/>
    <n v="-1.75215348473962E-2"/>
    <s v="CohortAvg"/>
    <n v="0.19989098727159171"/>
    <s v="CohortTrend"/>
    <n v="0"/>
    <s v="SegMedian"/>
    <n v="0"/>
    <s v="CohortAvg"/>
    <n v="0"/>
    <s v="NoMatch_ERROR"/>
    <n v="0"/>
    <s v="NoMatch_ERROR"/>
    <n v="0"/>
    <s v="NoMatch_ERROR"/>
    <n v="0"/>
    <n v="-617.73"/>
    <n v="-707.5"/>
    <n v="672.61"/>
    <n v="0"/>
    <n v="0"/>
    <n v="0"/>
    <n v="0"/>
    <n v="39726.22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726.22"/>
    <b v="0"/>
    <n v="0"/>
    <n v="0"/>
    <n v="0"/>
    <n v="0"/>
    <n v="0"/>
  </r>
  <r>
    <x v="23"/>
    <x v="1"/>
    <s v="202502"/>
    <n v="31"/>
    <n v="84500.02"/>
    <n v="-1.3870638123147989E-2"/>
    <s v="CohortAvg"/>
    <n v="-1.89406717988597E-2"/>
    <s v="CohortAvg"/>
    <n v="0.1933566282603435"/>
    <s v="CohortTrend"/>
    <n v="0"/>
    <s v="SegMedian"/>
    <n v="0"/>
    <s v="CohortAvg"/>
    <n v="0"/>
    <s v="NoMatch_ERROR"/>
    <n v="0"/>
    <s v="NoMatch_ERROR"/>
    <n v="0"/>
    <s v="NoMatch_ERROR"/>
    <n v="0"/>
    <n v="-1172.07"/>
    <n v="-1600.49"/>
    <n v="1361.55"/>
    <n v="0"/>
    <n v="0"/>
    <n v="0"/>
    <n v="0"/>
    <n v="83089.02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089.02"/>
    <b v="0"/>
    <n v="0"/>
    <n v="0"/>
    <n v="0"/>
    <n v="0"/>
    <n v="0"/>
  </r>
  <r>
    <x v="23"/>
    <x v="1"/>
    <s v="202503"/>
    <n v="30"/>
    <n v="61482.61"/>
    <n v="-9.8497821668832811E-3"/>
    <s v="CohortAvg"/>
    <n v="-1.375771412618248E-2"/>
    <s v="CohortAvg"/>
    <n v="0.20374679794834261"/>
    <s v="CohortTrend"/>
    <n v="0"/>
    <s v="SegMedian"/>
    <n v="0"/>
    <s v="CohortAvg"/>
    <n v="0"/>
    <s v="NoMatch_ERROR"/>
    <n v="0"/>
    <s v="NoMatch_ERROR"/>
    <n v="0"/>
    <s v="NoMatch_ERROR"/>
    <n v="0"/>
    <n v="-605.59"/>
    <n v="-845.86"/>
    <n v="1043.9100000000001"/>
    <n v="0"/>
    <n v="0"/>
    <n v="0"/>
    <n v="0"/>
    <n v="61075.06"/>
    <n v="2.7213000000000001E-2"/>
    <n v="1.3635999999999999"/>
    <n v="3.7107000000000001E-2"/>
    <s v="CohortAvg+Seasonal(1.364)"/>
    <m/>
    <m/>
    <m/>
    <m/>
    <m/>
    <m/>
    <m/>
    <m/>
    <n v="2266.29"/>
    <n v="2126.4499999999998"/>
    <n v="139.85"/>
    <b v="1"/>
    <n v="0"/>
    <n v="0.78500000000000003"/>
    <n v="0.24"/>
    <n v="0"/>
    <n v="0"/>
    <n v="139.85"/>
    <n v="-139.85"/>
    <n v="0"/>
    <n v="-139.85"/>
    <n v="58808.77"/>
    <b v="0"/>
    <n v="0"/>
    <n v="0"/>
    <n v="0"/>
    <n v="0"/>
    <n v="0"/>
  </r>
  <r>
    <x v="23"/>
    <x v="1"/>
    <s v="202504"/>
    <n v="29"/>
    <n v="37681.120000000003"/>
    <n v="-2.070738638737904E-2"/>
    <s v="CohortAvg"/>
    <n v="-1.673974212197309E-2"/>
    <s v="CohortAvg"/>
    <n v="0.2039474558704564"/>
    <s v="CohortTrend"/>
    <n v="0"/>
    <s v="SegMedian"/>
    <n v="0"/>
    <s v="CohortAvg"/>
    <n v="0"/>
    <s v="NoMatch_ERROR"/>
    <n v="0"/>
    <s v="NoMatch_ERROR"/>
    <n v="0"/>
    <s v="NoMatch_ERROR"/>
    <n v="0"/>
    <n v="-780.28"/>
    <n v="-630.77"/>
    <n v="640.41"/>
    <n v="0"/>
    <n v="0"/>
    <n v="0"/>
    <n v="0"/>
    <n v="36910.49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910.49"/>
    <b v="0"/>
    <n v="0"/>
    <n v="0"/>
    <n v="0"/>
    <n v="0"/>
    <n v="0"/>
  </r>
  <r>
    <x v="23"/>
    <x v="1"/>
    <s v="202505"/>
    <n v="28"/>
    <n v="11387.15"/>
    <n v="-1.028804965965577E-2"/>
    <s v="CohortAvg"/>
    <n v="-1.6731331249752679E-2"/>
    <s v="CohortAvg"/>
    <n v="0.20381526885379481"/>
    <s v="CohortTrend"/>
    <n v="0"/>
    <s v="SegMedian"/>
    <n v="0"/>
    <s v="CohortAvg"/>
    <n v="0"/>
    <s v="NoMatch_ERROR"/>
    <n v="0"/>
    <s v="NoMatch_ERROR"/>
    <n v="0"/>
    <s v="NoMatch_ERROR"/>
    <n v="0"/>
    <n v="-117.15"/>
    <n v="-190.52"/>
    <n v="193.41"/>
    <n v="0"/>
    <n v="0"/>
    <n v="0"/>
    <n v="0"/>
    <n v="11272.88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72.88"/>
    <b v="0"/>
    <n v="0"/>
    <n v="0"/>
    <n v="0"/>
    <n v="0"/>
    <n v="0"/>
  </r>
  <r>
    <x v="23"/>
    <x v="1"/>
    <s v="202506"/>
    <n v="27"/>
    <n v="19486.95"/>
    <n v="-1.4352767987584881E-2"/>
    <s v="CohortAvg"/>
    <n v="-1.6922136453537899E-2"/>
    <s v="CohortAvg"/>
    <n v="0.19648926147692319"/>
    <s v="CohortTrend"/>
    <n v="0"/>
    <s v="SegMedian"/>
    <n v="0"/>
    <s v="CohortAvg"/>
    <n v="0"/>
    <s v="NoMatch_ERROR"/>
    <n v="0"/>
    <s v="NoMatch_ERROR"/>
    <n v="0"/>
    <s v="NoMatch_ERROR"/>
    <n v="0"/>
    <n v="-279.69"/>
    <n v="-329.76"/>
    <n v="319.08"/>
    <n v="0"/>
    <n v="0"/>
    <n v="0"/>
    <n v="0"/>
    <n v="19196.580000000002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196.580000000002"/>
    <b v="0"/>
    <n v="0"/>
    <n v="0"/>
    <n v="0"/>
    <n v="0"/>
    <n v="0"/>
  </r>
  <r>
    <x v="23"/>
    <x v="1"/>
    <s v="202507"/>
    <n v="26"/>
    <n v="76235.23"/>
    <n v="-1.1525686370903969E-2"/>
    <s v="CohortAvg"/>
    <n v="-1.847333409334025E-2"/>
    <s v="CohortAvg"/>
    <n v="0.2057781671390157"/>
    <s v="CohortTrend"/>
    <n v="0"/>
    <s v="SegMedian"/>
    <n v="0"/>
    <s v="CohortAvg"/>
    <n v="0"/>
    <s v="NoMatch_ERROR"/>
    <n v="0"/>
    <s v="NoMatch_ERROR"/>
    <n v="0"/>
    <s v="NoMatch_ERROR"/>
    <n v="0"/>
    <n v="-878.66"/>
    <n v="-1408.32"/>
    <n v="1307.3"/>
    <n v="0"/>
    <n v="0"/>
    <n v="0"/>
    <n v="0"/>
    <n v="75255.539999999994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255.539999999994"/>
    <b v="0"/>
    <n v="0"/>
    <n v="0"/>
    <n v="0"/>
    <n v="0"/>
    <n v="0"/>
  </r>
  <r>
    <x v="23"/>
    <x v="1"/>
    <s v="202508"/>
    <n v="25"/>
    <n v="30712.48"/>
    <n v="-1.5102702620888199E-2"/>
    <s v="CohortAvg"/>
    <n v="-1.512763406004647E-2"/>
    <s v="CohortAvg"/>
    <n v="0.184572288132551"/>
    <s v="CohortTrend"/>
    <n v="0"/>
    <s v="SegMedian"/>
    <n v="0"/>
    <s v="CohortAvg"/>
    <n v="0"/>
    <s v="NoMatch_ERROR"/>
    <n v="0"/>
    <s v="NoMatch_ERROR"/>
    <n v="0"/>
    <s v="NoMatch_ERROR"/>
    <n v="0"/>
    <n v="-463.84"/>
    <n v="-464.61"/>
    <n v="472.39"/>
    <n v="0"/>
    <n v="0"/>
    <n v="0"/>
    <n v="0"/>
    <n v="30256.42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256.42"/>
    <b v="0"/>
    <n v="0"/>
    <n v="0"/>
    <n v="0"/>
    <n v="0"/>
    <n v="0"/>
  </r>
  <r>
    <x v="23"/>
    <x v="1"/>
    <s v="202509"/>
    <n v="24"/>
    <n v="11611.51"/>
    <n v="-2.9241784088033688E-4"/>
    <s v="CohortAvg"/>
    <n v="-2.2178794816773539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3.4"/>
    <n v="-2.58"/>
    <n v="0"/>
    <n v="0"/>
    <n v="0"/>
    <n v="0"/>
    <n v="0"/>
    <n v="11605.54"/>
    <n v="0"/>
    <n v="1.3635999999999999"/>
    <n v="0"/>
    <s v="CohortAvg+Seasonal(1.364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05.54"/>
    <b v="0"/>
    <n v="0"/>
    <n v="0"/>
    <n v="0"/>
    <n v="0"/>
    <n v="0"/>
  </r>
  <r>
    <x v="23"/>
    <x v="2"/>
    <s v="202101"/>
    <n v="80"/>
    <n v="27126.39"/>
    <n v="-0.19326384042618081"/>
    <s v="CohortAvg"/>
    <n v="-1.430573258681027E-2"/>
    <s v="CohortAvg"/>
    <n v="0.1566291525864868"/>
    <s v="CohortAvg"/>
    <n v="0"/>
    <s v="SegMedian"/>
    <n v="4.4124267728435301E-7"/>
    <s v="CohortAvg"/>
    <n v="0"/>
    <s v="NoMatch_ERROR"/>
    <n v="0"/>
    <s v="NoMatch_ERROR"/>
    <n v="0"/>
    <s v="NoMatch_ERROR"/>
    <n v="0"/>
    <n v="-5242.55"/>
    <n v="-388.06"/>
    <n v="354.07"/>
    <n v="0"/>
    <n v="-0.01"/>
    <n v="0"/>
    <n v="0"/>
    <n v="21849.83"/>
    <n v="0"/>
    <n v="1.0103"/>
    <n v="0"/>
    <s v="Manual+Seasonal(1.010)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1849.83"/>
    <b v="0"/>
    <n v="0"/>
    <n v="0"/>
    <n v="0"/>
    <n v="0"/>
    <n v="0"/>
  </r>
  <r>
    <x v="23"/>
    <x v="2"/>
    <s v="202201"/>
    <n v="60"/>
    <n v="35653.93"/>
    <n v="-6.4340350672731542E-2"/>
    <s v="CohortAvg"/>
    <n v="-1.346879075780549E-2"/>
    <s v="CohortAvg"/>
    <n v="0.14987367058986681"/>
    <s v="CohortAvg"/>
    <n v="0"/>
    <s v="SegMedian"/>
    <n v="5.2214184935548504E-7"/>
    <s v="CohortAvg"/>
    <n v="0"/>
    <s v="NoMatch_ERROR"/>
    <n v="0"/>
    <s v="NoMatch_ERROR"/>
    <n v="0"/>
    <s v="NoMatch_ERROR"/>
    <n v="0"/>
    <n v="-2293.9899999999998"/>
    <n v="-480.22"/>
    <n v="445.3"/>
    <n v="0"/>
    <n v="-0.02"/>
    <n v="0"/>
    <n v="0"/>
    <n v="33325.01"/>
    <n v="0.26099899999999998"/>
    <n v="1.0103"/>
    <n v="0.26369399999999998"/>
    <s v="CohortTrend+Seasonal(1.010)"/>
    <m/>
    <m/>
    <m/>
    <m/>
    <m/>
    <m/>
    <m/>
    <m/>
    <n v="8787.61"/>
    <n v="9174.36"/>
    <n v="-386.75"/>
    <b v="1"/>
    <n v="0"/>
    <n v="0.78500000000000003"/>
    <n v="0.24"/>
    <n v="0"/>
    <n v="0"/>
    <n v="-386.75"/>
    <n v="386.73"/>
    <n v="0"/>
    <n v="386.73"/>
    <n v="24537.4"/>
    <b v="0"/>
    <n v="0"/>
    <n v="0"/>
    <n v="0"/>
    <n v="0"/>
    <n v="0"/>
  </r>
  <r>
    <x v="23"/>
    <x v="2"/>
    <s v="202301"/>
    <n v="51"/>
    <n v="4069690.52"/>
    <n v="-3.5820602235093868E-2"/>
    <s v="CohortAvg"/>
    <n v="-1.532778057945159E-2"/>
    <s v="CohortAvg"/>
    <n v="0.17429848283968141"/>
    <s v="CohortAvg"/>
    <n v="9.58293878254321E-3"/>
    <s v="SegMedian"/>
    <n v="7.476003178561064E-8"/>
    <s v="CohortAvg"/>
    <n v="0"/>
    <s v="NoMatch_ERROR"/>
    <n v="0"/>
    <s v="NoMatch_ERROR"/>
    <n v="0"/>
    <s v="NoMatch_ERROR"/>
    <n v="0"/>
    <n v="-145778.76999999999"/>
    <n v="-62379.32"/>
    <n v="59111.74"/>
    <n v="-38999.599999999999"/>
    <n v="-0.3"/>
    <n v="0"/>
    <n v="0"/>
    <n v="3881644.27"/>
    <n v="0"/>
    <n v="1.0103"/>
    <n v="0"/>
    <s v="Manual+Seasonal(1.010)"/>
    <m/>
    <m/>
    <m/>
    <m/>
    <m/>
    <m/>
    <m/>
    <m/>
    <n v="0"/>
    <n v="0"/>
    <n v="0"/>
    <b v="1"/>
    <n v="-38999.599999999999"/>
    <n v="0.78500000000000003"/>
    <n v="0.24"/>
    <n v="30614.68"/>
    <n v="9359.9"/>
    <n v="30614.68"/>
    <n v="-30614.99"/>
    <n v="974.99"/>
    <n v="-29640"/>
    <n v="3881644.27"/>
    <b v="0"/>
    <n v="0"/>
    <n v="0"/>
    <n v="0"/>
    <n v="0"/>
    <n v="0"/>
  </r>
  <r>
    <x v="23"/>
    <x v="2"/>
    <s v="202404"/>
    <n v="41"/>
    <n v="930290.03"/>
    <n v="-4.2829969584545532E-2"/>
    <s v="CohortAvg"/>
    <n v="-1.6118932518164458E-2"/>
    <s v="CohortAvg"/>
    <n v="0.1742288383284917"/>
    <s v="CohortAvg"/>
    <n v="1.8203506565148641E-2"/>
    <s v="SegMedian"/>
    <n v="3.0929739205362662E-7"/>
    <s v="CohortAvg"/>
    <n v="0"/>
    <s v="NoMatch_ERROR"/>
    <n v="0"/>
    <s v="NoMatch_ERROR"/>
    <n v="0"/>
    <s v="NoMatch_ERROR"/>
    <n v="0"/>
    <n v="-39844.29"/>
    <n v="-14995.28"/>
    <n v="13506.95"/>
    <n v="-16934.54"/>
    <n v="-0.28999999999999998"/>
    <n v="0"/>
    <n v="0"/>
    <n v="872022.57"/>
    <n v="0.30762299999999998"/>
    <n v="1.0103"/>
    <n v="0.31079899999999999"/>
    <s v="CohortTrend+Seasonal(1.010)"/>
    <m/>
    <m/>
    <m/>
    <m/>
    <m/>
    <m/>
    <m/>
    <m/>
    <n v="271023.87"/>
    <n v="278439.48"/>
    <n v="-7415.61"/>
    <b v="1"/>
    <n v="-16934.54"/>
    <n v="0.78500000000000003"/>
    <n v="0.24"/>
    <n v="13293.61"/>
    <n v="4064.29"/>
    <n v="5878"/>
    <n v="-5878.29"/>
    <n v="423.36"/>
    <n v="-5454.93"/>
    <n v="600998.69999999995"/>
    <b v="0"/>
    <n v="0"/>
    <n v="0"/>
    <n v="0"/>
    <n v="0"/>
    <n v="0"/>
  </r>
  <r>
    <x v="23"/>
    <x v="2"/>
    <s v="202405"/>
    <n v="40"/>
    <n v="1417619.92"/>
    <n v="-1.9048552071890389E-2"/>
    <s v="CohortAvg"/>
    <n v="-1.511590655519821E-2"/>
    <s v="CohortAvg"/>
    <n v="0.17029872391714221"/>
    <s v="CohortAvg"/>
    <n v="2.129238856997092E-2"/>
    <s v="SegMedian"/>
    <n v="4.437751348845835E-7"/>
    <s v="CohortAvg"/>
    <n v="0"/>
    <s v="NoMatch_ERROR"/>
    <n v="0"/>
    <s v="NoMatch_ERROR"/>
    <n v="0"/>
    <s v="NoMatch_ERROR"/>
    <n v="0"/>
    <n v="-27003.61"/>
    <n v="-21428.61"/>
    <n v="20118.240000000002"/>
    <n v="-30184.51"/>
    <n v="-0.63"/>
    <n v="0"/>
    <n v="0"/>
    <n v="1359120.8"/>
    <n v="0.27361799999999997"/>
    <n v="1.0103"/>
    <n v="0.27644299999999999"/>
    <s v="CohortTrend+Seasonal(1.010)"/>
    <m/>
    <m/>
    <m/>
    <m/>
    <m/>
    <m/>
    <m/>
    <m/>
    <n v="375719.93"/>
    <n v="377203.93"/>
    <n v="-1484"/>
    <b v="1"/>
    <n v="-30184.51"/>
    <n v="0.78500000000000003"/>
    <n v="0.24"/>
    <n v="23694.84"/>
    <n v="7244.28"/>
    <n v="22210.84"/>
    <n v="-22211.47"/>
    <n v="754.61"/>
    <n v="-21456.86"/>
    <n v="983400.87"/>
    <b v="0"/>
    <n v="0"/>
    <n v="0"/>
    <n v="0"/>
    <n v="0"/>
    <n v="0"/>
  </r>
  <r>
    <x v="23"/>
    <x v="2"/>
    <s v="202406"/>
    <n v="39"/>
    <n v="1084651.3400000001"/>
    <n v="-2.7594302858815409E-2"/>
    <s v="CohortAvg"/>
    <n v="-1.514899867298811E-2"/>
    <s v="CohortAvg"/>
    <n v="0.16631638236136001"/>
    <s v="CohortAvg"/>
    <n v="2.6511446396410562E-2"/>
    <s v="SegMedian"/>
    <n v="3.1447584936845459E-7"/>
    <s v="CohortAvg"/>
    <n v="0"/>
    <s v="NoMatch_ERROR"/>
    <n v="0"/>
    <s v="NoMatch_ERROR"/>
    <n v="0"/>
    <s v="NoMatch_ERROR"/>
    <n v="0"/>
    <n v="-29930.2"/>
    <n v="-16431.38"/>
    <n v="15032.94"/>
    <n v="-28755.68"/>
    <n v="-0.34"/>
    <n v="0"/>
    <n v="0"/>
    <n v="1024566.68"/>
    <n v="0.39257199999999998"/>
    <n v="1.0103"/>
    <n v="0.39662599999999998"/>
    <s v="CohortTrend+Seasonal(1.010)"/>
    <m/>
    <m/>
    <m/>
    <m/>
    <m/>
    <m/>
    <m/>
    <m/>
    <n v="406369.82"/>
    <n v="413387.27"/>
    <n v="-7017.45"/>
    <b v="1"/>
    <n v="-28755.68"/>
    <n v="0.78500000000000003"/>
    <n v="0.24"/>
    <n v="22573.21"/>
    <n v="6901.36"/>
    <n v="15555.75"/>
    <n v="-15556.1"/>
    <n v="718.89"/>
    <n v="-14837.2"/>
    <n v="618196.86"/>
    <b v="0"/>
    <n v="0"/>
    <n v="0"/>
    <n v="0"/>
    <n v="0"/>
    <n v="0"/>
  </r>
  <r>
    <x v="23"/>
    <x v="2"/>
    <s v="202407"/>
    <n v="38"/>
    <n v="1925639.02"/>
    <n v="-2.7276101429746201E-2"/>
    <s v="CohortAvg"/>
    <n v="-1.5655501962028411E-2"/>
    <s v="CohortAvg"/>
    <n v="0.16958702059403219"/>
    <s v="CohortAvg"/>
    <n v="2.1741204340827231E-2"/>
    <s v="SegMedian"/>
    <n v="6.7729640392751026E-6"/>
    <s v="CohortAvg"/>
    <n v="0"/>
    <s v="NoMatch_ERROR"/>
    <n v="0"/>
    <s v="NoMatch_ERROR"/>
    <n v="0"/>
    <s v="NoMatch_ERROR"/>
    <n v="0"/>
    <n v="-52523.93"/>
    <n v="-30146.85"/>
    <n v="27213.62"/>
    <n v="-41865.71"/>
    <n v="-13.04"/>
    <n v="0"/>
    <n v="0"/>
    <n v="1828303.11"/>
    <n v="0.30264799999999997"/>
    <n v="1.0103"/>
    <n v="0.30577300000000002"/>
    <s v="CohortTrend+Seasonal(1.010)"/>
    <m/>
    <m/>
    <m/>
    <m/>
    <m/>
    <m/>
    <m/>
    <m/>
    <n v="559045.63"/>
    <n v="565419.98"/>
    <n v="-6374.35"/>
    <b v="1"/>
    <n v="-41865.71"/>
    <n v="0.78500000000000003"/>
    <n v="0.24"/>
    <n v="32864.58"/>
    <n v="10047.77"/>
    <n v="26490.23"/>
    <n v="-26503.27"/>
    <n v="1046.6400000000001"/>
    <n v="-25456.63"/>
    <n v="1269257.48"/>
    <b v="0"/>
    <n v="0"/>
    <n v="0"/>
    <n v="0"/>
    <n v="0"/>
    <n v="0"/>
  </r>
  <r>
    <x v="23"/>
    <x v="2"/>
    <s v="202408"/>
    <n v="37"/>
    <n v="1422605.9"/>
    <n v="-2.3925055196172839E-2"/>
    <s v="CohortAvg"/>
    <n v="-1.6488763177692201E-2"/>
    <s v="CohortAvg"/>
    <n v="0.18124172946500211"/>
    <s v="CohortAvg"/>
    <n v="2.6735854281838719E-2"/>
    <s v="SegMedian"/>
    <n v="1.8653864246590801E-7"/>
    <s v="CohortAvg"/>
    <n v="0"/>
    <s v="NoMatch_ERROR"/>
    <n v="0"/>
    <s v="NoMatch_ERROR"/>
    <n v="0"/>
    <s v="NoMatch_ERROR"/>
    <n v="0"/>
    <n v="-34035.919999999998"/>
    <n v="-23457.01"/>
    <n v="21486.3"/>
    <n v="-38034.58"/>
    <n v="-0.27"/>
    <n v="0"/>
    <n v="0"/>
    <n v="1348564.41"/>
    <n v="0.32805899999999999"/>
    <n v="1.0103"/>
    <n v="0.33144699999999999"/>
    <s v="CohortTrend+Seasonal(1.010)"/>
    <m/>
    <m/>
    <m/>
    <m/>
    <m/>
    <m/>
    <m/>
    <m/>
    <n v="446977.28000000003"/>
    <n v="451762.24"/>
    <n v="-4784.96"/>
    <b v="1"/>
    <n v="-38034.58"/>
    <n v="0.78500000000000003"/>
    <n v="0.24"/>
    <n v="29857.15"/>
    <n v="9128.2999999999993"/>
    <n v="25072.19"/>
    <n v="-25072.45"/>
    <n v="950.86"/>
    <n v="-24121.59"/>
    <n v="901587.14"/>
    <b v="0"/>
    <n v="0"/>
    <n v="0"/>
    <n v="0"/>
    <n v="0"/>
    <n v="0"/>
  </r>
  <r>
    <x v="23"/>
    <x v="2"/>
    <s v="202409"/>
    <n v="36"/>
    <n v="1174795.8"/>
    <n v="-3.2624818189263147E-2"/>
    <s v="CohortAvg"/>
    <n v="-1.6767135161278531E-2"/>
    <s v="CohortAvg"/>
    <n v="0.17194935515914811"/>
    <s v="CohortTrend"/>
    <n v="2.957356817616167E-2"/>
    <s v="SegMedian"/>
    <n v="7.4942107005016523E-6"/>
    <s v="CohortAvg"/>
    <n v="0"/>
    <s v="NoMatch_ERROR"/>
    <n v="0"/>
    <s v="NoMatch_ERROR"/>
    <n v="0"/>
    <s v="NoMatch_ERROR"/>
    <n v="0"/>
    <n v="-38327.5"/>
    <n v="-19697.96"/>
    <n v="16833.78"/>
    <n v="-34742.9"/>
    <n v="-8.8000000000000007"/>
    <n v="0"/>
    <n v="0"/>
    <n v="1098852.4099999999"/>
    <n v="0.24956800000000001"/>
    <n v="1.0103"/>
    <n v="0.25214500000000001"/>
    <s v="CohortTrend+Seasonal(1.010)"/>
    <m/>
    <m/>
    <m/>
    <m/>
    <m/>
    <m/>
    <m/>
    <m/>
    <n v="277070.09000000003"/>
    <n v="283938.27"/>
    <n v="-6868.18"/>
    <b v="1"/>
    <n v="-34742.9"/>
    <n v="0.78500000000000003"/>
    <n v="0.24"/>
    <n v="27273.18"/>
    <n v="8338.2999999999993"/>
    <n v="20405"/>
    <n v="-20413.8"/>
    <n v="868.57"/>
    <n v="-19545.23"/>
    <n v="821782.33"/>
    <b v="0"/>
    <n v="0"/>
    <n v="0"/>
    <n v="0"/>
    <n v="0"/>
    <n v="0"/>
  </r>
  <r>
    <x v="23"/>
    <x v="2"/>
    <s v="202410"/>
    <n v="35"/>
    <n v="994754.74"/>
    <n v="-4.0714079398936148E-2"/>
    <s v="CohortAvg"/>
    <n v="-1.6724740338267399E-2"/>
    <s v="CohortAvg"/>
    <n v="0.16642949720403419"/>
    <s v="CohortTrend"/>
    <n v="2.1742781219723201E-2"/>
    <s v="SegMedian"/>
    <n v="7.6525793831482668E-7"/>
    <s v="CohortAvg"/>
    <n v="0"/>
    <s v="NoMatch_ERROR"/>
    <n v="0"/>
    <s v="NoMatch_ERROR"/>
    <n v="0"/>
    <s v="NoMatch_ERROR"/>
    <n v="0"/>
    <n v="-40500.519999999997"/>
    <n v="-16637.009999999998"/>
    <n v="13796.38"/>
    <n v="-21628.73"/>
    <n v="-0.76"/>
    <n v="0"/>
    <n v="0"/>
    <n v="929784.09"/>
    <n v="0.38103199999999998"/>
    <n v="1.0103"/>
    <n v="0.38496599999999997"/>
    <s v="CohortTrend+Seasonal(1.010)"/>
    <m/>
    <m/>
    <m/>
    <m/>
    <m/>
    <m/>
    <m/>
    <m/>
    <n v="357935.68"/>
    <n v="366368.2"/>
    <n v="-8432.52"/>
    <b v="1"/>
    <n v="-21628.73"/>
    <n v="0.78500000000000003"/>
    <n v="0.24"/>
    <n v="16978.560000000001"/>
    <n v="5190.8999999999996"/>
    <n v="8546.0400000000009"/>
    <n v="-8546.7999999999993"/>
    <n v="540.72"/>
    <n v="-8006.08"/>
    <n v="571848.4"/>
    <b v="0"/>
    <n v="0"/>
    <n v="0"/>
    <n v="0"/>
    <n v="0"/>
    <n v="0"/>
  </r>
  <r>
    <x v="23"/>
    <x v="2"/>
    <s v="202411"/>
    <n v="34"/>
    <n v="1215070.53"/>
    <n v="-3.7064587028453201E-2"/>
    <s v="CohortAvg"/>
    <n v="-1.756823131227693E-2"/>
    <s v="CohortAvg"/>
    <n v="0.1787627174152939"/>
    <s v="CohortTrend"/>
    <n v="2.174435809861917E-2"/>
    <s v="SegMedian"/>
    <n v="1.9551467473441402E-6"/>
    <s v="CohortAvg"/>
    <n v="0"/>
    <s v="NoMatch_ERROR"/>
    <n v="0"/>
    <s v="NoMatch_ERROR"/>
    <n v="0"/>
    <s v="NoMatch_ERROR"/>
    <n v="0"/>
    <n v="-45036.09"/>
    <n v="-21346.639999999999"/>
    <n v="18100.78"/>
    <n v="-26420.93"/>
    <n v="-2.38"/>
    <n v="0"/>
    <n v="0"/>
    <n v="1140365.27"/>
    <n v="0.215778"/>
    <n v="1.0103"/>
    <n v="0.21800700000000001"/>
    <s v="CohortTrend+Seasonal(1.010)"/>
    <m/>
    <m/>
    <m/>
    <m/>
    <m/>
    <m/>
    <m/>
    <m/>
    <n v="248607.22"/>
    <n v="253466.93"/>
    <n v="-4859.71"/>
    <b v="1"/>
    <n v="-26420.93"/>
    <n v="0.78500000000000003"/>
    <n v="0.24"/>
    <n v="20740.43"/>
    <n v="6341.02"/>
    <n v="15880.72"/>
    <n v="-15883.1"/>
    <n v="660.52"/>
    <n v="-15222.57"/>
    <n v="891758.05"/>
    <b v="0"/>
    <n v="0"/>
    <n v="0"/>
    <n v="0"/>
    <n v="0"/>
    <n v="0"/>
  </r>
  <r>
    <x v="23"/>
    <x v="2"/>
    <s v="202412"/>
    <n v="33"/>
    <n v="1390624.94"/>
    <n v="-1.9967643143167142E-2"/>
    <s v="CohortAvg"/>
    <n v="-1.6655761402918402E-2"/>
    <s v="CohortAvg"/>
    <n v="0.1780524918071584"/>
    <s v="CohortTrend"/>
    <n v="2.499505902693187E-2"/>
    <s v="SegMedian"/>
    <n v="4.6495276254687698E-7"/>
    <s v="CohortAvg"/>
    <n v="0"/>
    <s v="NoMatch_ERROR"/>
    <n v="0"/>
    <s v="NoMatch_ERROR"/>
    <n v="0"/>
    <s v="NoMatch_ERROR"/>
    <n v="0"/>
    <n v="-27767.5"/>
    <n v="-23161.919999999998"/>
    <n v="20633.689999999999"/>
    <n v="-34758.75"/>
    <n v="-0.65"/>
    <n v="0"/>
    <n v="0"/>
    <n v="1325569.81"/>
    <n v="0.290987"/>
    <n v="1.0103"/>
    <n v="0.29399199999999998"/>
    <s v="CohortTrend+Seasonal(1.010)"/>
    <m/>
    <m/>
    <m/>
    <m/>
    <m/>
    <m/>
    <m/>
    <m/>
    <n v="389707.23"/>
    <n v="391246.99"/>
    <n v="-1539.76"/>
    <b v="1"/>
    <n v="-34758.75"/>
    <n v="0.78500000000000003"/>
    <n v="0.24"/>
    <n v="27285.62"/>
    <n v="8342.1"/>
    <n v="25745.86"/>
    <n v="-25746.5"/>
    <n v="868.97"/>
    <n v="-24877.53"/>
    <n v="935862.58"/>
    <b v="0"/>
    <n v="0"/>
    <n v="0"/>
    <n v="0"/>
    <n v="0"/>
    <n v="0"/>
  </r>
  <r>
    <x v="23"/>
    <x v="2"/>
    <s v="202501"/>
    <n v="32"/>
    <n v="2099989.15"/>
    <n v="-3.0464073618296131E-2"/>
    <s v="CohortAvg"/>
    <n v="-1.7544892515151511E-2"/>
    <s v="CohortAvg"/>
    <n v="0.17891054105485379"/>
    <s v="CohortTrend"/>
    <n v="2.174435809861917E-2"/>
    <s v="SegMedian"/>
    <n v="1.1393188584128069E-5"/>
    <s v="CohortAvg"/>
    <n v="0"/>
    <s v="NoMatch_ERROR"/>
    <n v="0"/>
    <s v="NoMatch_ERROR"/>
    <n v="0"/>
    <s v="NoMatch_ERROR"/>
    <n v="0"/>
    <n v="-63974.22"/>
    <n v="-36844.080000000002"/>
    <n v="31309.18"/>
    <n v="-45662.92"/>
    <n v="-23.93"/>
    <n v="0"/>
    <n v="0"/>
    <n v="1984793.18"/>
    <n v="0.277866"/>
    <n v="1.0103"/>
    <n v="0.28073500000000001"/>
    <s v="CohortTrend+Seasonal(1.010)"/>
    <m/>
    <m/>
    <m/>
    <m/>
    <m/>
    <m/>
    <m/>
    <m/>
    <n v="557201.17000000004"/>
    <n v="563073.81999999995"/>
    <n v="-5872.65"/>
    <b v="1"/>
    <n v="-45662.92"/>
    <n v="0.78500000000000003"/>
    <n v="0.24"/>
    <n v="35845.39"/>
    <n v="10959.1"/>
    <n v="29972.74"/>
    <n v="-29996.66"/>
    <n v="1141.57"/>
    <n v="-28855.09"/>
    <n v="1427592.02"/>
    <b v="0"/>
    <n v="0"/>
    <n v="0"/>
    <n v="0"/>
    <n v="0"/>
    <n v="0"/>
  </r>
  <r>
    <x v="23"/>
    <x v="2"/>
    <s v="202502"/>
    <n v="31"/>
    <n v="2132783.9500000002"/>
    <n v="-3.4071123316968592E-2"/>
    <s v="CohortAvg"/>
    <n v="-1.763809616766987E-2"/>
    <s v="CohortAvg"/>
    <n v="0.19040925862325489"/>
    <s v="CohortTrend"/>
    <n v="2.1516796455399081E-2"/>
    <s v="SegMedian"/>
    <n v="8.5048795010952553E-8"/>
    <s v="CohortAvg"/>
    <n v="0"/>
    <s v="NoMatch_ERROR"/>
    <n v="0"/>
    <s v="NoMatch_ERROR"/>
    <n v="0"/>
    <s v="NoMatch_ERROR"/>
    <n v="0"/>
    <n v="-72666.34"/>
    <n v="-37618.25"/>
    <n v="33841.82"/>
    <n v="-45890.68"/>
    <n v="-0.18"/>
    <n v="0"/>
    <n v="0"/>
    <n v="2010450.31"/>
    <n v="0.26981899999999998"/>
    <n v="1.0103"/>
    <n v="0.27260499999999999"/>
    <s v="CohortTrend+Seasonal(1.010)"/>
    <m/>
    <m/>
    <m/>
    <m/>
    <m/>
    <m/>
    <m/>
    <m/>
    <n v="548059.36"/>
    <n v="553918.51"/>
    <n v="-5859.15"/>
    <b v="1"/>
    <n v="-45890.68"/>
    <n v="0.78500000000000003"/>
    <n v="0.24"/>
    <n v="36024.18"/>
    <n v="11013.76"/>
    <n v="30165.040000000001"/>
    <n v="-30165.22"/>
    <n v="1147.27"/>
    <n v="-29017.95"/>
    <n v="1462390.95"/>
    <b v="0"/>
    <n v="0"/>
    <n v="0"/>
    <n v="0"/>
    <n v="0"/>
    <n v="0"/>
  </r>
  <r>
    <x v="23"/>
    <x v="2"/>
    <s v="202503"/>
    <n v="30"/>
    <n v="3131684.25"/>
    <n v="-2.2759015122874419E-2"/>
    <s v="CohortAvg"/>
    <n v="-1.6982471970263209E-2"/>
    <s v="CohortAvg"/>
    <n v="0.20021181541696759"/>
    <s v="CohortTrend"/>
    <n v="2.1741204340827231E-2"/>
    <s v="SegMedian"/>
    <n v="1.03080944694745E-8"/>
    <s v="CohortAvg"/>
    <n v="0"/>
    <s v="NoMatch_ERROR"/>
    <n v="0"/>
    <s v="NoMatch_ERROR"/>
    <n v="0"/>
    <s v="NoMatch_ERROR"/>
    <n v="0"/>
    <n v="-71274.05"/>
    <n v="-53183.74"/>
    <n v="52250.02"/>
    <n v="-68086.59"/>
    <n v="-0.03"/>
    <n v="0"/>
    <n v="0"/>
    <n v="2991389.85"/>
    <n v="0.17850099999999999"/>
    <n v="1.0103"/>
    <n v="0.180344"/>
    <s v="CohortTrend+Seasonal(1.010)"/>
    <m/>
    <m/>
    <m/>
    <m/>
    <m/>
    <m/>
    <m/>
    <m/>
    <n v="539479.64"/>
    <n v="538517.23"/>
    <n v="962.42"/>
    <b v="1"/>
    <n v="-68086.59"/>
    <n v="0.78500000000000003"/>
    <n v="0.24"/>
    <n v="53447.97"/>
    <n v="16340.78"/>
    <n v="54410.39"/>
    <n v="-54410.42"/>
    <n v="1702.16"/>
    <n v="-52708.25"/>
    <n v="2451910.21"/>
    <b v="0"/>
    <n v="0"/>
    <n v="0"/>
    <n v="0"/>
    <n v="0"/>
    <n v="0"/>
  </r>
  <r>
    <x v="23"/>
    <x v="2"/>
    <s v="202504"/>
    <n v="29"/>
    <n v="3901426.02"/>
    <n v="-2.4641268036519989E-2"/>
    <s v="CohortAvg"/>
    <n v="-1.6905256694529958E-2"/>
    <s v="CohortAvg"/>
    <n v="0.1961454800002071"/>
    <s v="CohortTrend"/>
    <n v="2.1516796455399081E-2"/>
    <s v="SegMedian"/>
    <n v="3.3412315278944757E-11"/>
    <s v="CohortAvg"/>
    <n v="0"/>
    <s v="NoMatch_ERROR"/>
    <n v="0"/>
    <s v="NoMatch_ERROR"/>
    <n v="0"/>
    <s v="NoMatch_ERROR"/>
    <n v="0"/>
    <n v="-96136.08"/>
    <n v="-65954.61"/>
    <n v="63770.59"/>
    <n v="-83946.19"/>
    <n v="0"/>
    <n v="0"/>
    <n v="0"/>
    <n v="3719159.73"/>
    <n v="0.22481200000000001"/>
    <n v="1.0103"/>
    <n v="0.227133"/>
    <s v="CohortTrend+Seasonal(1.010)"/>
    <m/>
    <m/>
    <m/>
    <m/>
    <m/>
    <m/>
    <m/>
    <m/>
    <n v="844744.04"/>
    <n v="842745.76"/>
    <n v="1998.27"/>
    <b v="1"/>
    <n v="-83946.19"/>
    <n v="0.78500000000000003"/>
    <n v="0.24"/>
    <n v="65897.759999999995"/>
    <n v="20147.09"/>
    <n v="67896.03"/>
    <n v="-67896.03"/>
    <n v="2098.65"/>
    <n v="-65797.38"/>
    <n v="2874415.69"/>
    <b v="0"/>
    <n v="0"/>
    <n v="0"/>
    <n v="0"/>
    <n v="0"/>
    <n v="0"/>
  </r>
  <r>
    <x v="23"/>
    <x v="2"/>
    <s v="202505"/>
    <n v="28"/>
    <n v="3549802.14"/>
    <n v="-2.7499254978040431E-2"/>
    <s v="CohortAvg"/>
    <n v="-1.6604052732299E-2"/>
    <s v="CohortAvg"/>
    <n v="0.19257930955905389"/>
    <s v="CohortTrend"/>
    <n v="2.0426178812040549E-2"/>
    <s v="SegMedian"/>
    <n v="0"/>
    <s v="CohortAvg"/>
    <n v="0"/>
    <s v="NoMatch_ERROR"/>
    <n v="0"/>
    <s v="NoMatch_ERROR"/>
    <n v="0"/>
    <s v="NoMatch_ERROR"/>
    <n v="0"/>
    <n v="-97616.91"/>
    <n v="-58941.1"/>
    <n v="56968.2"/>
    <n v="-72508.89"/>
    <n v="0"/>
    <n v="0"/>
    <n v="0"/>
    <n v="3377703.43"/>
    <n v="0.306699"/>
    <n v="1.0103"/>
    <n v="0.30986599999999997"/>
    <s v="CohortTrend+Seasonal(1.010)"/>
    <m/>
    <m/>
    <m/>
    <m/>
    <m/>
    <m/>
    <m/>
    <m/>
    <n v="1046636.88"/>
    <n v="1044372.01"/>
    <n v="2264.86"/>
    <b v="1"/>
    <n v="-72508.89"/>
    <n v="0.78500000000000003"/>
    <n v="0.24"/>
    <n v="56919.48"/>
    <n v="17402.13"/>
    <n v="59184.34"/>
    <n v="-59184.34"/>
    <n v="1812.72"/>
    <n v="-57371.62"/>
    <n v="2331066.5499999998"/>
    <b v="0"/>
    <n v="0"/>
    <n v="0"/>
    <n v="0"/>
    <n v="0"/>
    <n v="0"/>
  </r>
  <r>
    <x v="23"/>
    <x v="2"/>
    <s v="202506"/>
    <n v="27"/>
    <n v="3820837.15"/>
    <n v="-2.016865715294644E-2"/>
    <s v="CohortAvg"/>
    <n v="-1.628545597157419E-2"/>
    <s v="CohortAvg"/>
    <n v="0.1956673255076628"/>
    <s v="CohortTrend"/>
    <n v="1.9935497049101331E-2"/>
    <s v="SegMedian"/>
    <n v="0"/>
    <s v="CohortAvg"/>
    <n v="0"/>
    <s v="NoMatch_ERROR"/>
    <n v="0"/>
    <s v="NoMatch_ERROR"/>
    <n v="0"/>
    <s v="NoMatch_ERROR"/>
    <n v="0"/>
    <n v="-77061.149999999994"/>
    <n v="-62224.08"/>
    <n v="62301.08"/>
    <n v="-76170.289999999994"/>
    <n v="0"/>
    <n v="0"/>
    <n v="0"/>
    <n v="3667682.72"/>
    <n v="0.24778600000000001"/>
    <n v="1.0103"/>
    <n v="0.25034400000000001"/>
    <s v="CohortTrend+Seasonal(1.010)"/>
    <m/>
    <m/>
    <m/>
    <m/>
    <m/>
    <m/>
    <m/>
    <m/>
    <n v="918183.77"/>
    <n v="908743.29"/>
    <n v="9440.49"/>
    <b v="1"/>
    <n v="-76170.289999999994"/>
    <n v="0.78500000000000003"/>
    <n v="0.24"/>
    <n v="59793.68"/>
    <n v="18280.87"/>
    <n v="69234.16"/>
    <n v="-69234.16"/>
    <n v="1904.26"/>
    <n v="-67329.91"/>
    <n v="2749498.94"/>
    <b v="0"/>
    <n v="0"/>
    <n v="0"/>
    <n v="0"/>
    <n v="0"/>
    <n v="0"/>
  </r>
  <r>
    <x v="23"/>
    <x v="2"/>
    <s v="202507"/>
    <n v="26"/>
    <n v="4806950.09"/>
    <n v="-1.644719144748823E-2"/>
    <s v="CohortAvg"/>
    <n v="-1.716096333490516E-2"/>
    <s v="CohortAvg"/>
    <n v="0.18474142312073771"/>
    <s v="CohortTrend"/>
    <n v="1.559793306228718E-2"/>
    <s v="SegMedian"/>
    <n v="0"/>
    <s v="CohortAvg"/>
    <n v="0"/>
    <s v="NoMatch_ERROR"/>
    <n v="0"/>
    <s v="NoMatch_ERROR"/>
    <n v="0"/>
    <s v="NoMatch_ERROR"/>
    <n v="0"/>
    <n v="-79060.83"/>
    <n v="-82491.89"/>
    <n v="74003.570000000007"/>
    <n v="-74978.490000000005"/>
    <n v="0"/>
    <n v="0"/>
    <n v="0"/>
    <n v="4644422.45"/>
    <n v="9.8568000000000003E-2"/>
    <n v="1.0103"/>
    <n v="9.9585999999999994E-2"/>
    <s v="CohortTrend+Seasonal(1.010)"/>
    <m/>
    <m/>
    <m/>
    <m/>
    <m/>
    <m/>
    <m/>
    <m/>
    <n v="462520.43"/>
    <n v="454108.35"/>
    <n v="8412.08"/>
    <b v="1"/>
    <n v="-74978.490000000005"/>
    <n v="0.78500000000000003"/>
    <n v="0.24"/>
    <n v="58858.11"/>
    <n v="17994.84"/>
    <n v="67270.19"/>
    <n v="-67270.19"/>
    <n v="1874.46"/>
    <n v="-65395.73"/>
    <n v="4181902.02"/>
    <b v="0"/>
    <n v="0"/>
    <n v="0"/>
    <n v="0"/>
    <n v="0"/>
    <n v="0"/>
  </r>
  <r>
    <x v="23"/>
    <x v="2"/>
    <s v="202508"/>
    <n v="25"/>
    <n v="4281281"/>
    <n v="-1.9977624905840461E-2"/>
    <s v="CohortAvg"/>
    <n v="-1.2191639181295301E-2"/>
    <s v="CohortAvg"/>
    <n v="0.1873014169574197"/>
    <s v="CohortTrend"/>
    <n v="1.6064940401066961E-2"/>
    <s v="SegMedian"/>
    <n v="3.544779622688516E-5"/>
    <s v="CohortAvg"/>
    <n v="0"/>
    <s v="NoMatch_ERROR"/>
    <n v="0"/>
    <s v="NoMatch_ERROR"/>
    <n v="0"/>
    <s v="NoMatch_ERROR"/>
    <n v="0"/>
    <n v="-85529.83"/>
    <n v="-52195.83"/>
    <n v="66824.17"/>
    <n v="-68778.52"/>
    <n v="-151.76"/>
    <n v="0"/>
    <n v="0"/>
    <n v="4141449.23"/>
    <n v="8.4512000000000004E-2"/>
    <n v="1.0103"/>
    <n v="8.5385000000000003E-2"/>
    <s v="CohortTrend+Seasonal(1.010)"/>
    <m/>
    <m/>
    <m/>
    <m/>
    <m/>
    <m/>
    <m/>
    <m/>
    <n v="353616.15"/>
    <n v="346272.1"/>
    <n v="7344.04"/>
    <b v="1"/>
    <n v="-68778.52"/>
    <n v="0.78500000000000003"/>
    <n v="0.24"/>
    <n v="53991.14"/>
    <n v="16506.849999999999"/>
    <n v="61335.19"/>
    <n v="-61486.95"/>
    <n v="1719.46"/>
    <n v="-59767.48"/>
    <n v="3787833.08"/>
    <b v="0"/>
    <n v="0"/>
    <n v="0"/>
    <n v="0"/>
    <n v="0"/>
    <n v="0"/>
  </r>
  <r>
    <x v="23"/>
    <x v="2"/>
    <s v="202509"/>
    <n v="24"/>
    <n v="430036.37"/>
    <n v="-0.26211810439993771"/>
    <s v="CohortAvg"/>
    <n v="-3.234386086728127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12720.32000000001"/>
    <n v="-13909.04"/>
    <n v="17918.18"/>
    <n v="-7932.09"/>
    <n v="0"/>
    <n v="0"/>
    <n v="0"/>
    <n v="313393.11"/>
    <n v="8.4867999999999999E-2"/>
    <n v="1.0103"/>
    <n v="8.5744000000000001E-2"/>
    <s v="CohortTrend+Seasonal(1.010)"/>
    <m/>
    <m/>
    <m/>
    <m/>
    <m/>
    <m/>
    <m/>
    <m/>
    <n v="26871.63"/>
    <n v="34860.559999999998"/>
    <n v="-7988.93"/>
    <b v="1"/>
    <n v="-7932.09"/>
    <n v="0.78500000000000003"/>
    <n v="0.24"/>
    <n v="6226.69"/>
    <n v="1903.7"/>
    <n v="-1762.24"/>
    <n v="1762.24"/>
    <n v="198.3"/>
    <n v="1960.54"/>
    <n v="286521.48"/>
    <b v="0"/>
    <n v="0"/>
    <n v="0"/>
    <n v="0"/>
    <n v="0"/>
    <n v="0"/>
  </r>
  <r>
    <x v="23"/>
    <x v="3"/>
    <s v="201912"/>
    <n v="93"/>
    <n v="51188.32"/>
    <n v="-6.8336730810479689E-3"/>
    <s v="CohortAvg"/>
    <n v="0"/>
    <s v="NoMatch_ERROR"/>
    <n v="0"/>
    <s v="CohortAvg"/>
    <n v="0"/>
    <s v="SegMedian"/>
    <n v="3.655855171908185E-6"/>
    <s v="CohortAvg"/>
    <n v="0"/>
    <s v="NoMatch_ERROR"/>
    <n v="0"/>
    <s v="NoMatch_ERROR"/>
    <n v="0"/>
    <s v="NoMatch_ERROR"/>
    <n v="0"/>
    <n v="-349.8"/>
    <n v="0"/>
    <n v="0"/>
    <n v="0"/>
    <n v="-0.19"/>
    <n v="0"/>
    <n v="0"/>
    <n v="50838.33"/>
    <n v="0.988151"/>
    <n v="0.99860000000000004"/>
    <n v="0.98677499999999996"/>
    <s v="CohortAvg+Seasonal(0.999)"/>
    <m/>
    <m/>
    <m/>
    <m/>
    <m/>
    <m/>
    <m/>
    <m/>
    <n v="50165.99"/>
    <n v="49064.39"/>
    <n v="1101.5999999999999"/>
    <b v="1"/>
    <n v="0"/>
    <n v="0.78500000000000003"/>
    <n v="0.24"/>
    <n v="0"/>
    <n v="0"/>
    <n v="1101.5999999999999"/>
    <n v="-1101.79"/>
    <n v="0"/>
    <n v="-1101.79"/>
    <n v="672.34"/>
    <b v="0"/>
    <n v="0"/>
    <n v="0"/>
    <n v="0"/>
    <n v="0"/>
    <n v="0"/>
  </r>
  <r>
    <x v="23"/>
    <x v="3"/>
    <s v="202001"/>
    <n v="92"/>
    <n v="0"/>
    <n v="-0.5"/>
    <s v="CohortAvg"/>
    <n v="0"/>
    <s v="NoMatch_ERROR"/>
    <n v="0"/>
    <s v="CohortAvg"/>
    <n v="0"/>
    <s v="SegMedian"/>
    <n v="2.9385587506178841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9860000000000004"/>
    <n v="0"/>
    <s v="Manual+Seasonal(0.99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3"/>
    <x v="3"/>
    <s v="202101"/>
    <n v="80"/>
    <n v="215852.94"/>
    <n v="-0.1051740070842604"/>
    <s v="CohortAvg"/>
    <n v="0"/>
    <s v="NoMatch_ERROR"/>
    <n v="0.1088869404359023"/>
    <s v="CohortAvg"/>
    <n v="0"/>
    <s v="SegMedian"/>
    <n v="1.8287020840965011E-6"/>
    <s v="CohortAvg"/>
    <n v="0"/>
    <s v="NoMatch_ERROR"/>
    <n v="0"/>
    <s v="NoMatch_ERROR"/>
    <n v="0"/>
    <s v="NoMatch_ERROR"/>
    <n v="0"/>
    <n v="-22702.12"/>
    <n v="0"/>
    <n v="1958.63"/>
    <n v="0"/>
    <n v="-0.39"/>
    <n v="0"/>
    <n v="0"/>
    <n v="195109.06"/>
    <n v="0"/>
    <n v="0.99860000000000004"/>
    <n v="0"/>
    <s v="Manual+Seasonal(0.999)"/>
    <m/>
    <m/>
    <m/>
    <m/>
    <m/>
    <m/>
    <m/>
    <m/>
    <n v="0"/>
    <n v="0"/>
    <n v="0"/>
    <b v="1"/>
    <n v="0"/>
    <n v="0.78500000000000003"/>
    <n v="0.24"/>
    <n v="0"/>
    <n v="0"/>
    <n v="0"/>
    <n v="-0.39"/>
    <n v="0"/>
    <n v="-0.39"/>
    <n v="195109.06"/>
    <b v="0"/>
    <n v="0"/>
    <n v="0"/>
    <n v="0"/>
    <n v="0"/>
    <n v="0"/>
  </r>
  <r>
    <x v="23"/>
    <x v="3"/>
    <s v="202201"/>
    <n v="60"/>
    <n v="58063.39"/>
    <n v="-8.8822517365061637E-2"/>
    <s v="CohortAvg"/>
    <n v="0"/>
    <s v="NoMatch_ERROR"/>
    <n v="0.1126068319323468"/>
    <s v="CohortAvg"/>
    <n v="3.906075139113745E-3"/>
    <s v="SegMedian"/>
    <n v="8.9823099436326054E-4"/>
    <s v="CohortAvg"/>
    <n v="0"/>
    <s v="NoMatch_ERROR"/>
    <n v="0"/>
    <s v="NoMatch_ERROR"/>
    <n v="0"/>
    <s v="NoMatch_ERROR"/>
    <n v="0"/>
    <n v="-5157.34"/>
    <n v="0"/>
    <n v="544.86"/>
    <n v="-226.8"/>
    <n v="-52.15"/>
    <n v="0"/>
    <n v="0"/>
    <n v="53171.96"/>
    <n v="0.53314600000000001"/>
    <n v="0.99860000000000004"/>
    <n v="0.53240399999999999"/>
    <s v="CohortTrend+Seasonal(0.999)"/>
    <m/>
    <m/>
    <m/>
    <m/>
    <m/>
    <m/>
    <m/>
    <m/>
    <n v="28308.959999999999"/>
    <n v="29517.42"/>
    <n v="-1208.46"/>
    <b v="1"/>
    <n v="-226.8"/>
    <n v="0.78500000000000003"/>
    <n v="0.24"/>
    <n v="178.04"/>
    <n v="54.43"/>
    <n v="-1030.43"/>
    <n v="978.27"/>
    <n v="5.67"/>
    <n v="983.94"/>
    <n v="24863"/>
    <b v="0"/>
    <n v="0"/>
    <n v="0"/>
    <n v="0"/>
    <n v="0"/>
    <n v="0"/>
  </r>
  <r>
    <x v="23"/>
    <x v="3"/>
    <s v="202301"/>
    <n v="51"/>
    <n v="1074817.26"/>
    <n v="-6.9804857814978458E-2"/>
    <s v="CohortAvg"/>
    <n v="0"/>
    <s v="NoMatch_ERROR"/>
    <n v="0.19067114531694229"/>
    <s v="CohortAvg"/>
    <n v="2.5305754178794208E-2"/>
    <s v="SegMedian"/>
    <n v="1.6696433017480181E-6"/>
    <s v="CohortAvg"/>
    <n v="0"/>
    <s v="NoMatch_ERROR"/>
    <n v="0"/>
    <s v="NoMatch_ERROR"/>
    <n v="0"/>
    <s v="NoMatch_ERROR"/>
    <n v="0"/>
    <n v="-75027.47"/>
    <n v="0"/>
    <n v="17078.05"/>
    <n v="-27199.06"/>
    <n v="-1.79"/>
    <n v="0"/>
    <n v="0"/>
    <n v="989666.99"/>
    <n v="0.42697800000000002"/>
    <n v="0.99860000000000004"/>
    <n v="0.42638300000000001"/>
    <s v="CohortTrend+Seasonal(0.999)"/>
    <m/>
    <m/>
    <m/>
    <m/>
    <m/>
    <m/>
    <m/>
    <m/>
    <n v="421977.25"/>
    <n v="436747.79"/>
    <n v="-14770.54"/>
    <b v="1"/>
    <n v="-27199.06"/>
    <n v="0.78500000000000003"/>
    <n v="0.24"/>
    <n v="21351.26"/>
    <n v="6527.77"/>
    <n v="6580.72"/>
    <n v="-6582.51"/>
    <n v="679.98"/>
    <n v="-5902.54"/>
    <n v="567689.74"/>
    <b v="0"/>
    <n v="0"/>
    <n v="0"/>
    <n v="0"/>
    <n v="0"/>
    <n v="0"/>
  </r>
  <r>
    <x v="23"/>
    <x v="3"/>
    <s v="202404"/>
    <n v="41"/>
    <n v="418427.14"/>
    <n v="-5.0055651009041878E-2"/>
    <s v="CohortAvg"/>
    <n v="0"/>
    <s v="NoMatch_ERROR"/>
    <n v="0.18748011419951441"/>
    <s v="CohortAvg"/>
    <n v="2.5305754178794208E-2"/>
    <s v="SegMedian"/>
    <n v="1.3939568545124671E-6"/>
    <s v="CohortAvg"/>
    <n v="0"/>
    <s v="NoMatch_ERROR"/>
    <n v="0"/>
    <s v="NoMatch_ERROR"/>
    <n v="0"/>
    <s v="NoMatch_ERROR"/>
    <n v="0"/>
    <n v="-20944.64"/>
    <n v="0"/>
    <n v="6537.23"/>
    <n v="-10588.61"/>
    <n v="-0.57999999999999996"/>
    <n v="0"/>
    <n v="0"/>
    <n v="393430.53"/>
    <n v="0.40483599999999997"/>
    <n v="0.99860000000000004"/>
    <n v="0.40427200000000002"/>
    <s v="CohortTrend+Seasonal(0.999)"/>
    <m/>
    <m/>
    <m/>
    <m/>
    <m/>
    <m/>
    <m/>
    <m/>
    <n v="159052.9"/>
    <n v="160264.9"/>
    <n v="-1212"/>
    <b v="1"/>
    <n v="-10588.61"/>
    <n v="0.78500000000000003"/>
    <n v="0.24"/>
    <n v="8312.06"/>
    <n v="2541.27"/>
    <n v="7100.07"/>
    <n v="-7100.65"/>
    <n v="264.72000000000003"/>
    <n v="-6835.93"/>
    <n v="234377.63"/>
    <b v="0"/>
    <n v="0"/>
    <n v="0"/>
    <n v="0"/>
    <n v="0"/>
    <n v="0"/>
  </r>
  <r>
    <x v="23"/>
    <x v="3"/>
    <s v="202405"/>
    <n v="40"/>
    <n v="354795.09"/>
    <n v="-5.2142244613651273E-2"/>
    <s v="CohortAvg"/>
    <n v="0"/>
    <s v="NoMatch_ERROR"/>
    <n v="0.19495161179887199"/>
    <s v="CohortAvg"/>
    <n v="3.3567605860798003E-2"/>
    <s v="SegMedian"/>
    <n v="1.559871465385638E-6"/>
    <s v="CohortAvg"/>
    <n v="0"/>
    <s v="NoMatch_ERROR"/>
    <n v="0"/>
    <s v="NoMatch_ERROR"/>
    <n v="0"/>
    <s v="NoMatch_ERROR"/>
    <n v="0"/>
    <n v="-18499.810000000001"/>
    <n v="0"/>
    <n v="5763.99"/>
    <n v="-11909.62"/>
    <n v="-0.55000000000000004"/>
    <n v="0"/>
    <n v="0"/>
    <n v="330149.09999999998"/>
    <n v="0.41909299999999999"/>
    <n v="0.99860000000000004"/>
    <n v="0.41850900000000002"/>
    <s v="CohortTrend+Seasonal(0.999)"/>
    <m/>
    <m/>
    <m/>
    <m/>
    <m/>
    <m/>
    <m/>
    <m/>
    <n v="138170.48000000001"/>
    <n v="140566.28"/>
    <n v="-2395.8000000000002"/>
    <b v="1"/>
    <n v="-11909.62"/>
    <n v="0.78500000000000003"/>
    <n v="0.24"/>
    <n v="9349.0499999999993"/>
    <n v="2858.31"/>
    <n v="6953.25"/>
    <n v="-6953.8"/>
    <n v="297.74"/>
    <n v="-6656.06"/>
    <n v="191978.62"/>
    <b v="0"/>
    <n v="0"/>
    <n v="0"/>
    <n v="0"/>
    <n v="0"/>
    <n v="0"/>
  </r>
  <r>
    <x v="23"/>
    <x v="3"/>
    <s v="202406"/>
    <n v="39"/>
    <n v="466342.99"/>
    <n v="-4.7995516183384462E-2"/>
    <s v="CohortAvg"/>
    <n v="0"/>
    <s v="NoMatch_ERROR"/>
    <n v="0.19440021942040861"/>
    <s v="CohortAvg"/>
    <n v="2.7114601808046E-2"/>
    <s v="SegMedian"/>
    <n v="6.0498592688196767E-7"/>
    <s v="CohortAvg"/>
    <n v="0"/>
    <s v="NoMatch_ERROR"/>
    <n v="0"/>
    <s v="NoMatch_ERROR"/>
    <n v="0"/>
    <s v="NoMatch_ERROR"/>
    <n v="0"/>
    <n v="-22382.37"/>
    <n v="0"/>
    <n v="7554.76"/>
    <n v="-12644.7"/>
    <n v="-0.28000000000000003"/>
    <n v="0"/>
    <n v="0"/>
    <n v="438870.4"/>
    <n v="0.37724800000000003"/>
    <n v="0.99860000000000004"/>
    <n v="0.37672299999999997"/>
    <s v="CohortTrend+Seasonal(0.999)"/>
    <m/>
    <m/>
    <m/>
    <m/>
    <m/>
    <m/>
    <m/>
    <m/>
    <n v="165332.51999999999"/>
    <n v="166140.03"/>
    <n v="-807.52"/>
    <b v="1"/>
    <n v="-12644.7"/>
    <n v="0.78500000000000003"/>
    <n v="0.24"/>
    <n v="9926.09"/>
    <n v="3034.73"/>
    <n v="9118.58"/>
    <n v="-9118.86"/>
    <n v="316.12"/>
    <n v="-8802.74"/>
    <n v="273537.88"/>
    <b v="0"/>
    <n v="0"/>
    <n v="0"/>
    <n v="0"/>
    <n v="0"/>
    <n v="0"/>
  </r>
  <r>
    <x v="23"/>
    <x v="3"/>
    <s v="202407"/>
    <n v="38"/>
    <n v="308707.83"/>
    <n v="-6.7765537844090132E-2"/>
    <s v="CohortAvg"/>
    <n v="0"/>
    <s v="NoMatch_ERROR"/>
    <n v="0.19746893763596801"/>
    <s v="CohortAvg"/>
    <n v="2.9670460075884749E-2"/>
    <s v="SegMedian"/>
    <n v="4.9929437001090604E-6"/>
    <s v="CohortAvg"/>
    <n v="0"/>
    <s v="NoMatch_ERROR"/>
    <n v="0"/>
    <s v="NoMatch_ERROR"/>
    <n v="0"/>
    <s v="NoMatch_ERROR"/>
    <n v="0"/>
    <n v="-20919.75"/>
    <n v="0"/>
    <n v="5080.0200000000004"/>
    <n v="-9159.5"/>
    <n v="-1.54"/>
    <n v="0"/>
    <n v="0"/>
    <n v="283707.05"/>
    <n v="0.35519200000000001"/>
    <n v="0.99860000000000004"/>
    <n v="0.35469800000000001"/>
    <s v="CohortTrend+Seasonal(0.999)"/>
    <m/>
    <m/>
    <m/>
    <m/>
    <m/>
    <m/>
    <m/>
    <m/>
    <n v="100630.29"/>
    <n v="103471.29"/>
    <n v="-2841.01"/>
    <b v="1"/>
    <n v="-9159.5"/>
    <n v="0.78500000000000003"/>
    <n v="0.24"/>
    <n v="7190.21"/>
    <n v="2198.2800000000002"/>
    <n v="4349.2"/>
    <n v="-4350.74"/>
    <n v="228.99"/>
    <n v="-4121.76"/>
    <n v="183076.76"/>
    <b v="0"/>
    <n v="0"/>
    <n v="0"/>
    <n v="0"/>
    <n v="0"/>
    <n v="0"/>
  </r>
  <r>
    <x v="23"/>
    <x v="3"/>
    <s v="202408"/>
    <n v="37"/>
    <n v="516981.08"/>
    <n v="-4.9822446287253797E-2"/>
    <s v="CohortAvg"/>
    <n v="0"/>
    <s v="NoMatch_ERROR"/>
    <n v="0.2039986541590938"/>
    <s v="CohortAvg"/>
    <n v="3.2226318343723477E-2"/>
    <s v="SegMedian"/>
    <n v="8.0233498031301962E-7"/>
    <s v="CohortAvg"/>
    <n v="0"/>
    <s v="NoMatch_ERROR"/>
    <n v="0"/>
    <s v="NoMatch_ERROR"/>
    <n v="0"/>
    <s v="NoMatch_ERROR"/>
    <n v="0"/>
    <n v="-25757.26"/>
    <n v="0"/>
    <n v="8788.6200000000008"/>
    <n v="-16660.400000000001"/>
    <n v="-0.41"/>
    <n v="0"/>
    <n v="0"/>
    <n v="483351.63"/>
    <n v="0.37084600000000001"/>
    <n v="0.99860000000000004"/>
    <n v="0.37032999999999999"/>
    <s v="CohortTrend+Seasonal(0.999)"/>
    <m/>
    <m/>
    <m/>
    <m/>
    <m/>
    <m/>
    <m/>
    <m/>
    <n v="178999.57"/>
    <n v="180731.85"/>
    <n v="-1732.28"/>
    <b v="1"/>
    <n v="-16660.400000000001"/>
    <n v="0.78500000000000003"/>
    <n v="0.24"/>
    <n v="13078.41"/>
    <n v="3998.5"/>
    <n v="11346.13"/>
    <n v="-11346.54"/>
    <n v="416.51"/>
    <n v="-10930.03"/>
    <n v="304352.06"/>
    <b v="0"/>
    <n v="0"/>
    <n v="0"/>
    <n v="0"/>
    <n v="0"/>
    <n v="0"/>
  </r>
  <r>
    <x v="23"/>
    <x v="3"/>
    <s v="202409"/>
    <n v="36"/>
    <n v="281271.84999999998"/>
    <n v="-7.4005355237692166E-2"/>
    <s v="CohortAvg"/>
    <n v="0"/>
    <s v="NoMatch_ERROR"/>
    <n v="0.18976657962420521"/>
    <s v="CohortTrend"/>
    <n v="3.2964152243507489E-2"/>
    <s v="SegMedian"/>
    <n v="7.6965386786011671E-7"/>
    <s v="CohortAvg"/>
    <n v="0"/>
    <s v="NoMatch_ERROR"/>
    <n v="0"/>
    <s v="NoMatch_ERROR"/>
    <n v="0"/>
    <s v="NoMatch_ERROR"/>
    <n v="0"/>
    <n v="-20815.62"/>
    <n v="0"/>
    <n v="4448"/>
    <n v="-9271.89"/>
    <n v="-0.22"/>
    <n v="0"/>
    <n v="0"/>
    <n v="255632.12"/>
    <n v="0.33304699999999998"/>
    <n v="0.99860000000000004"/>
    <n v="0.33258300000000002"/>
    <s v="CohortTrend+Seasonal(0.999)"/>
    <m/>
    <m/>
    <m/>
    <m/>
    <m/>
    <m/>
    <m/>
    <m/>
    <n v="85018.85"/>
    <n v="88274.69"/>
    <n v="-3255.84"/>
    <b v="1"/>
    <n v="-9271.89"/>
    <n v="0.78500000000000003"/>
    <n v="0.24"/>
    <n v="7278.43"/>
    <n v="2225.25"/>
    <n v="4022.59"/>
    <n v="-4022.81"/>
    <n v="231.8"/>
    <n v="-3791.01"/>
    <n v="170613.27"/>
    <b v="0"/>
    <n v="0"/>
    <n v="0"/>
    <n v="0"/>
    <n v="0"/>
    <n v="0"/>
  </r>
  <r>
    <x v="23"/>
    <x v="3"/>
    <s v="202410"/>
    <n v="35"/>
    <n v="463782.74"/>
    <n v="-4.8313364925489162E-2"/>
    <s v="CohortAvg"/>
    <n v="0"/>
    <s v="NoMatch_ERROR"/>
    <n v="0.1928997970767716"/>
    <s v="CohortTrend"/>
    <n v="2.8785212582381502E-2"/>
    <s v="SegMedian"/>
    <n v="1.3617263836974629E-6"/>
    <s v="CohortAvg"/>
    <n v="0"/>
    <s v="NoMatch_ERROR"/>
    <n v="0"/>
    <s v="NoMatch_ERROR"/>
    <n v="0"/>
    <s v="NoMatch_ERROR"/>
    <n v="0"/>
    <n v="-22406.9"/>
    <n v="0"/>
    <n v="7455.3"/>
    <n v="-13350.08"/>
    <n v="-0.63"/>
    <n v="0"/>
    <n v="0"/>
    <n v="435480.41"/>
    <n v="0.372201"/>
    <n v="0.99860000000000004"/>
    <n v="0.37168200000000001"/>
    <s v="CohortTrend+Seasonal(0.999)"/>
    <m/>
    <m/>
    <m/>
    <m/>
    <m/>
    <m/>
    <m/>
    <m/>
    <n v="161860.34"/>
    <n v="162427.12"/>
    <n v="-566.78"/>
    <b v="1"/>
    <n v="-13350.08"/>
    <n v="0.78500000000000003"/>
    <n v="0.24"/>
    <n v="10479.82"/>
    <n v="3204.02"/>
    <n v="9913.0400000000009"/>
    <n v="-9913.67"/>
    <n v="333.75"/>
    <n v="-9579.92"/>
    <n v="273620.07"/>
    <b v="0"/>
    <n v="0"/>
    <n v="0"/>
    <n v="0"/>
    <n v="0"/>
    <n v="0"/>
  </r>
  <r>
    <x v="23"/>
    <x v="3"/>
    <s v="202411"/>
    <n v="34"/>
    <n v="494121.08"/>
    <n v="-5.2231586571406287E-2"/>
    <s v="CohortAvg"/>
    <n v="0"/>
    <s v="NoMatch_ERROR"/>
    <n v="0.20866051285102791"/>
    <s v="CohortTrend"/>
    <n v="3.2639860897540993E-2"/>
    <s v="SegMedian"/>
    <n v="2.5902624095281087E-7"/>
    <s v="CohortAvg"/>
    <n v="0"/>
    <s v="NoMatch_ERROR"/>
    <n v="0"/>
    <s v="NoMatch_ERROR"/>
    <n v="0"/>
    <s v="NoMatch_ERROR"/>
    <n v="0"/>
    <n v="-25808.73"/>
    <n v="0"/>
    <n v="8591.9599999999991"/>
    <n v="-16128.04"/>
    <n v="-0.13"/>
    <n v="0"/>
    <n v="0"/>
    <n v="460776.14"/>
    <n v="0.29006500000000002"/>
    <n v="0.99860000000000004"/>
    <n v="0.289661"/>
    <s v="CohortTrend+Seasonal(0.999)"/>
    <m/>
    <m/>
    <m/>
    <m/>
    <m/>
    <m/>
    <m/>
    <m/>
    <n v="133468.75"/>
    <n v="134897.39000000001"/>
    <n v="-1428.64"/>
    <b v="1"/>
    <n v="-16128.04"/>
    <n v="0.78500000000000003"/>
    <n v="0.24"/>
    <n v="12660.51"/>
    <n v="3870.73"/>
    <n v="11231.88"/>
    <n v="-11232.01"/>
    <n v="403.2"/>
    <n v="-10828.8"/>
    <n v="327307.39"/>
    <b v="0"/>
    <n v="0"/>
    <n v="0"/>
    <n v="0"/>
    <n v="0"/>
    <n v="0"/>
  </r>
  <r>
    <x v="23"/>
    <x v="3"/>
    <s v="202412"/>
    <n v="33"/>
    <n v="549334.01"/>
    <n v="-5.0387195175916E-2"/>
    <s v="CohortAvg"/>
    <n v="0"/>
    <s v="NoMatch_ERROR"/>
    <n v="0.20515920657061679"/>
    <s v="CohortTrend"/>
    <n v="3.1854707396964561E-2"/>
    <s v="SegMedian"/>
    <n v="1.3969230759976359E-6"/>
    <s v="CohortAvg"/>
    <n v="0"/>
    <s v="NoMatch_ERROR"/>
    <n v="0"/>
    <s v="NoMatch_ERROR"/>
    <n v="0"/>
    <s v="NoMatch_ERROR"/>
    <n v="0"/>
    <n v="-27679.4"/>
    <n v="0"/>
    <n v="9391.74"/>
    <n v="-17498.87"/>
    <n v="-0.77"/>
    <n v="0"/>
    <n v="0"/>
    <n v="513546.72"/>
    <n v="0.33518100000000001"/>
    <n v="0.99860000000000004"/>
    <n v="0.33471400000000001"/>
    <s v="CohortTrend+Seasonal(0.999)"/>
    <m/>
    <m/>
    <m/>
    <m/>
    <m/>
    <m/>
    <m/>
    <m/>
    <n v="171891.25"/>
    <n v="172942.91"/>
    <n v="-1051.6600000000001"/>
    <b v="1"/>
    <n v="-17498.87"/>
    <n v="0.78500000000000003"/>
    <n v="0.24"/>
    <n v="13736.62"/>
    <n v="4199.7299999999996"/>
    <n v="12684.96"/>
    <n v="-12685.72"/>
    <n v="437.47"/>
    <n v="-12248.25"/>
    <n v="341655.47"/>
    <b v="0"/>
    <n v="0"/>
    <n v="0"/>
    <n v="0"/>
    <n v="0"/>
    <n v="0"/>
  </r>
  <r>
    <x v="23"/>
    <x v="3"/>
    <s v="202501"/>
    <n v="32"/>
    <n v="845234.67"/>
    <n v="-5.2607300019130561E-2"/>
    <s v="CohortAvg"/>
    <n v="0"/>
    <s v="NoMatch_ERROR"/>
    <n v="0.20741255633986949"/>
    <s v="CohortTrend"/>
    <n v="2.7949907195213751E-2"/>
    <s v="SegMedian"/>
    <n v="1.5734205845523609E-5"/>
    <s v="CohortAvg"/>
    <n v="0"/>
    <s v="NoMatch_ERROR"/>
    <n v="0"/>
    <s v="NoMatch_ERROR"/>
    <n v="0"/>
    <s v="NoMatch_ERROR"/>
    <n v="0"/>
    <n v="-44465.51"/>
    <n v="0"/>
    <n v="14609.36"/>
    <n v="-23624.23"/>
    <n v="-13.3"/>
    <n v="0"/>
    <n v="0"/>
    <n v="791740.98"/>
    <n v="0.34836800000000001"/>
    <n v="0.99860000000000004"/>
    <n v="0.347883"/>
    <s v="CohortTrend+Seasonal(0.999)"/>
    <m/>
    <m/>
    <m/>
    <m/>
    <m/>
    <m/>
    <m/>
    <m/>
    <n v="275433.55"/>
    <n v="276143.62"/>
    <n v="-710.07"/>
    <b v="1"/>
    <n v="-23624.23"/>
    <n v="0.78500000000000003"/>
    <n v="0.24"/>
    <n v="18545.02"/>
    <n v="5669.82"/>
    <n v="17834.95"/>
    <n v="-17848.25"/>
    <n v="590.61"/>
    <n v="-17257.64"/>
    <n v="516307.43"/>
    <b v="0"/>
    <n v="0"/>
    <n v="0"/>
    <n v="0"/>
    <n v="0"/>
    <n v="0"/>
  </r>
  <r>
    <x v="23"/>
    <x v="3"/>
    <s v="202502"/>
    <n v="31"/>
    <n v="917344.32"/>
    <n v="-5.3386322044763103E-2"/>
    <s v="CohortAvg"/>
    <n v="0"/>
    <s v="NoMatch_ERROR"/>
    <n v="0.20958322778267621"/>
    <s v="CohortTrend"/>
    <n v="2.8785212582381502E-2"/>
    <s v="SegMedian"/>
    <n v="3.8587208593555852E-4"/>
    <s v="CohortAvg"/>
    <n v="0"/>
    <s v="NoMatch_ERROR"/>
    <n v="0"/>
    <s v="NoMatch_ERROR"/>
    <n v="0"/>
    <s v="NoMatch_ERROR"/>
    <n v="0"/>
    <n v="-48973.64"/>
    <n v="0"/>
    <n v="16021.67"/>
    <n v="-26405.95"/>
    <n v="-353.98"/>
    <n v="0"/>
    <n v="0"/>
    <n v="857632.42"/>
    <n v="0.31827699999999998"/>
    <n v="0.99860000000000004"/>
    <n v="0.31783299999999998"/>
    <s v="CohortTrend+Seasonal(0.999)"/>
    <m/>
    <m/>
    <m/>
    <m/>
    <m/>
    <m/>
    <m/>
    <m/>
    <n v="272584.21999999997"/>
    <n v="273702.25"/>
    <n v="-1118.03"/>
    <b v="1"/>
    <n v="-26405.95"/>
    <n v="0.78500000000000003"/>
    <n v="0.24"/>
    <n v="20728.669999999998"/>
    <n v="6337.43"/>
    <n v="19610.64"/>
    <n v="-19964.61"/>
    <n v="660.15"/>
    <n v="-19304.47"/>
    <n v="585048.19999999995"/>
    <b v="0"/>
    <n v="0"/>
    <n v="0"/>
    <n v="0"/>
    <n v="0"/>
    <n v="0"/>
  </r>
  <r>
    <x v="23"/>
    <x v="3"/>
    <s v="202503"/>
    <n v="30"/>
    <n v="1241007.1599999999"/>
    <n v="-4.5530297436904177E-2"/>
    <s v="CohortAvg"/>
    <n v="0"/>
    <s v="NoMatch_ERROR"/>
    <n v="0.25112185421481631"/>
    <s v="CohortTrend"/>
    <n v="2.7949907195213751E-2"/>
    <s v="SegMedian"/>
    <n v="1.3874098565641701E-7"/>
    <s v="CohortAvg"/>
    <n v="0"/>
    <s v="NoMatch_ERROR"/>
    <n v="0"/>
    <s v="NoMatch_ERROR"/>
    <n v="0"/>
    <s v="NoMatch_ERROR"/>
    <n v="0"/>
    <n v="-56503.42"/>
    <n v="0"/>
    <n v="25970.33"/>
    <n v="-34686.03"/>
    <n v="-0.17"/>
    <n v="0"/>
    <n v="0"/>
    <n v="1175787.8600000001"/>
    <n v="0.25904300000000002"/>
    <n v="0.99860000000000004"/>
    <n v="0.25868200000000002"/>
    <s v="CohortTrend+Seasonal(0.999)"/>
    <m/>
    <m/>
    <m/>
    <m/>
    <m/>
    <m/>
    <m/>
    <m/>
    <n v="304155.53999999998"/>
    <n v="300952.53999999998"/>
    <n v="3203"/>
    <b v="1"/>
    <n v="-34686.03"/>
    <n v="0.78500000000000003"/>
    <n v="0.24"/>
    <n v="27228.54"/>
    <n v="8324.65"/>
    <n v="30431.54"/>
    <n v="-30431.71"/>
    <n v="867.15"/>
    <n v="-29564.560000000001"/>
    <n v="871632.32"/>
    <b v="0"/>
    <n v="0"/>
    <n v="0"/>
    <n v="0"/>
    <n v="0"/>
    <n v="0"/>
  </r>
  <r>
    <x v="23"/>
    <x v="3"/>
    <s v="202504"/>
    <n v="29"/>
    <n v="957202.75"/>
    <n v="-5.5774933167729433E-2"/>
    <s v="CohortAvg"/>
    <n v="0"/>
    <s v="NoMatch_ERROR"/>
    <n v="0.24888492787455271"/>
    <s v="CohortTrend"/>
    <n v="2.5305754178794208E-2"/>
    <s v="SegMedian"/>
    <n v="2.6913636121368808E-8"/>
    <s v="CohortAvg"/>
    <n v="0"/>
    <s v="NoMatch_ERROR"/>
    <n v="0"/>
    <s v="NoMatch_ERROR"/>
    <n v="0"/>
    <s v="NoMatch_ERROR"/>
    <n v="0"/>
    <n v="-53387.92"/>
    <n v="0"/>
    <n v="19852.78"/>
    <n v="-24222.74"/>
    <n v="-0.03"/>
    <n v="0"/>
    <n v="0"/>
    <n v="899444.84"/>
    <n v="0.28380499999999997"/>
    <n v="0.99860000000000004"/>
    <n v="0.28341"/>
    <s v="CohortTrend+Seasonal(0.999)"/>
    <m/>
    <m/>
    <m/>
    <m/>
    <m/>
    <m/>
    <m/>
    <m/>
    <n v="254911.66"/>
    <n v="254094.48"/>
    <n v="817.18"/>
    <b v="1"/>
    <n v="-24222.74"/>
    <n v="0.78500000000000003"/>
    <n v="0.24"/>
    <n v="19014.849999999999"/>
    <n v="5813.46"/>
    <n v="19832.03"/>
    <n v="-19832.05"/>
    <n v="605.57000000000005"/>
    <n v="-19226.490000000002"/>
    <n v="644533.18999999994"/>
    <b v="0"/>
    <n v="0"/>
    <n v="0"/>
    <n v="0"/>
    <n v="0"/>
    <n v="0"/>
  </r>
  <r>
    <x v="23"/>
    <x v="3"/>
    <s v="202505"/>
    <n v="28"/>
    <n v="1065784.05"/>
    <n v="-4.9490422673711287E-2"/>
    <s v="CohortAvg"/>
    <n v="0"/>
    <s v="NoMatch_ERROR"/>
    <n v="0.23980001315671151"/>
    <s v="CohortTrend"/>
    <n v="2.6210177993420111E-2"/>
    <s v="SegMedian"/>
    <n v="0"/>
    <s v="CohortAvg"/>
    <n v="0"/>
    <s v="NoMatch_ERROR"/>
    <n v="0"/>
    <s v="NoMatch_ERROR"/>
    <n v="0"/>
    <s v="NoMatch_ERROR"/>
    <n v="0"/>
    <n v="-52746.1"/>
    <n v="0"/>
    <n v="21297.919999999998"/>
    <n v="-27934.39"/>
    <n v="0"/>
    <n v="0"/>
    <n v="0"/>
    <n v="1006401.48"/>
    <n v="0.138379"/>
    <n v="0.99860000000000004"/>
    <n v="0.138186"/>
    <s v="CohortTrend+Seasonal(0.999)"/>
    <m/>
    <m/>
    <m/>
    <m/>
    <m/>
    <m/>
    <m/>
    <m/>
    <n v="139071.09"/>
    <n v="137986.29999999999"/>
    <n v="1084.8"/>
    <b v="1"/>
    <n v="-27934.39"/>
    <n v="0.78500000000000003"/>
    <n v="0.24"/>
    <n v="21928.5"/>
    <n v="6704.25"/>
    <n v="23013.29"/>
    <n v="-23013.29"/>
    <n v="698.36"/>
    <n v="-22314.93"/>
    <n v="867330.39"/>
    <b v="0"/>
    <n v="0"/>
    <n v="0"/>
    <n v="0"/>
    <n v="0"/>
    <n v="0"/>
  </r>
  <r>
    <x v="23"/>
    <x v="3"/>
    <s v="202506"/>
    <n v="27"/>
    <n v="1174657.8400000001"/>
    <n v="-5.3768733462126718E-2"/>
    <s v="CohortAvg"/>
    <n v="0"/>
    <s v="NoMatch_ERROR"/>
    <n v="0.25283812898524982"/>
    <s v="CohortTrend"/>
    <n v="2.3084870321830379E-2"/>
    <s v="SegMedian"/>
    <n v="3.4405505291642412E-8"/>
    <s v="CohortAvg"/>
    <n v="0"/>
    <s v="NoMatch_ERROR"/>
    <n v="0"/>
    <s v="NoMatch_ERROR"/>
    <n v="0"/>
    <s v="NoMatch_ERROR"/>
    <n v="0"/>
    <n v="-63159.86"/>
    <n v="0"/>
    <n v="24749.86"/>
    <n v="-27116.82"/>
    <n v="-0.04"/>
    <n v="0"/>
    <n v="0"/>
    <n v="1109130.97"/>
    <n v="0.15660499999999999"/>
    <n v="0.99860000000000004"/>
    <n v="0.156387"/>
    <s v="CohortTrend+Seasonal(0.999)"/>
    <m/>
    <m/>
    <m/>
    <m/>
    <m/>
    <m/>
    <m/>
    <m/>
    <n v="173453.14"/>
    <n v="171888.66"/>
    <n v="1564.48"/>
    <b v="1"/>
    <n v="-27116.82"/>
    <n v="0.78500000000000003"/>
    <n v="0.24"/>
    <n v="21286.71"/>
    <n v="6508.04"/>
    <n v="22851.19"/>
    <n v="-22851.23"/>
    <n v="677.92"/>
    <n v="-22173.31"/>
    <n v="935677.83"/>
    <b v="0"/>
    <n v="0"/>
    <n v="0"/>
    <n v="0"/>
    <n v="0"/>
    <n v="0"/>
  </r>
  <r>
    <x v="23"/>
    <x v="3"/>
    <s v="202507"/>
    <n v="26"/>
    <n v="1573586.91"/>
    <n v="-3.9877756341807839E-2"/>
    <s v="CohortAvg"/>
    <n v="0"/>
    <s v="NoMatch_ERROR"/>
    <n v="0.25363887860956857"/>
    <s v="CohortTrend"/>
    <n v="1.8991136653276671E-2"/>
    <s v="SegMedian"/>
    <n v="5.5277222171865796E-9"/>
    <s v="CohortAvg"/>
    <n v="0"/>
    <s v="NoMatch_ERROR"/>
    <n v="0"/>
    <s v="NoMatch_ERROR"/>
    <n v="0"/>
    <s v="NoMatch_ERROR"/>
    <n v="0"/>
    <n v="-62751.12"/>
    <n v="0"/>
    <n v="33260.230000000003"/>
    <n v="-29884.2"/>
    <n v="-0.01"/>
    <n v="0"/>
    <n v="0"/>
    <n v="1514211.81"/>
    <n v="0.17696700000000001"/>
    <n v="0.99860000000000004"/>
    <n v="0.17672099999999999"/>
    <s v="CohortTrend+Seasonal(0.999)"/>
    <m/>
    <m/>
    <m/>
    <m/>
    <m/>
    <m/>
    <m/>
    <m/>
    <n v="267592.58"/>
    <n v="259391.53"/>
    <n v="8201.0499999999993"/>
    <b v="1"/>
    <n v="-29884.2"/>
    <n v="0.78500000000000003"/>
    <n v="0.24"/>
    <n v="23459.1"/>
    <n v="7172.21"/>
    <n v="31660.15"/>
    <n v="-31660.16"/>
    <n v="747.11"/>
    <n v="-30913.05"/>
    <n v="1246619.23"/>
    <b v="0"/>
    <n v="0"/>
    <n v="0"/>
    <n v="0"/>
    <n v="0"/>
    <n v="0"/>
  </r>
  <r>
    <x v="23"/>
    <x v="3"/>
    <s v="202508"/>
    <n v="25"/>
    <n v="1638689.93"/>
    <n v="-4.0057642005039792E-2"/>
    <s v="CohortAvg"/>
    <n v="0"/>
    <s v="NoMatch_ERROR"/>
    <n v="0.24292260171320501"/>
    <s v="CohortTrend"/>
    <n v="1.9546304838760551E-2"/>
    <s v="SegMedian"/>
    <n v="0"/>
    <s v="CohortAvg"/>
    <n v="0"/>
    <s v="NoMatch_ERROR"/>
    <n v="0"/>
    <s v="NoMatch_ERROR"/>
    <n v="0"/>
    <s v="NoMatch_ERROR"/>
    <n v="0"/>
    <n v="-65642.05"/>
    <n v="0"/>
    <n v="33172.9"/>
    <n v="-32030.33"/>
    <n v="0"/>
    <n v="0"/>
    <n v="0"/>
    <n v="1574190.44"/>
    <n v="0.158947"/>
    <n v="0.99860000000000004"/>
    <n v="0.15872600000000001"/>
    <s v="CohortTrend+Seasonal(0.999)"/>
    <m/>
    <m/>
    <m/>
    <m/>
    <m/>
    <m/>
    <m/>
    <m/>
    <n v="249864.71"/>
    <n v="242186.48"/>
    <n v="7678.23"/>
    <b v="1"/>
    <n v="-32030.33"/>
    <n v="0.78500000000000003"/>
    <n v="0.24"/>
    <n v="25143.81"/>
    <n v="7687.28"/>
    <n v="32822.04"/>
    <n v="-32822.04"/>
    <n v="800.76"/>
    <n v="-32021.29"/>
    <n v="1324325.73"/>
    <b v="0"/>
    <n v="0"/>
    <n v="0"/>
    <n v="0"/>
    <n v="0"/>
    <n v="0"/>
  </r>
  <r>
    <x v="23"/>
    <x v="3"/>
    <s v="202509"/>
    <n v="24"/>
    <n v="243808.25"/>
    <n v="-0.25349928870796412"/>
    <s v="CohortAvg"/>
    <n v="0"/>
    <s v="NoMatch_ERROR"/>
    <n v="0.5"/>
    <s v="CohortTrend"/>
    <n v="2.1444396691235101E-2"/>
    <s v="SegMedian"/>
    <n v="4.6892434213084578E-8"/>
    <s v="CohortAvg"/>
    <n v="0"/>
    <s v="NoMatch_ERROR"/>
    <n v="0"/>
    <s v="NoMatch_ERROR"/>
    <n v="0"/>
    <s v="NoMatch_ERROR"/>
    <n v="0"/>
    <n v="-61805.22"/>
    <n v="0"/>
    <n v="10158.68"/>
    <n v="-5228.32"/>
    <n v="-0.01"/>
    <n v="0"/>
    <n v="0"/>
    <n v="186933.38"/>
    <n v="0.120365"/>
    <n v="0.99860000000000004"/>
    <n v="0.120197"/>
    <s v="CohortTrend+Seasonal(0.999)"/>
    <m/>
    <m/>
    <m/>
    <m/>
    <m/>
    <m/>
    <m/>
    <m/>
    <n v="22468.82"/>
    <n v="27252.48"/>
    <n v="-4783.66"/>
    <b v="1"/>
    <n v="-5228.32"/>
    <n v="0.78500000000000003"/>
    <n v="0.24"/>
    <n v="4104.2299999999996"/>
    <n v="1254.8"/>
    <n v="-679.43"/>
    <n v="679.42"/>
    <n v="130.71"/>
    <n v="810.13"/>
    <n v="164464.56"/>
    <b v="0"/>
    <n v="0"/>
    <n v="0"/>
    <n v="0"/>
    <n v="0"/>
    <n v="0"/>
  </r>
  <r>
    <x v="23"/>
    <x v="4"/>
    <s v="202101"/>
    <n v="78"/>
    <n v="125654.16"/>
    <n v="-0.13749527494101069"/>
    <s v="CohortAvg"/>
    <n v="-1.153689710703198E-2"/>
    <s v="CohortAvg"/>
    <n v="0.1319785102375704"/>
    <s v="CohortAvg"/>
    <n v="0"/>
    <s v="SegMedian"/>
    <n v="9.0816910726086137E-7"/>
    <s v="CohortAvg"/>
    <n v="0"/>
    <s v="NoMatch_ERROR"/>
    <n v="0"/>
    <s v="NoMatch_ERROR"/>
    <n v="0"/>
    <s v="NoMatch_ERROR"/>
    <n v="0"/>
    <n v="-17276.849999999999"/>
    <n v="-1449.66"/>
    <n v="1381.97"/>
    <n v="0"/>
    <n v="-0.11"/>
    <n v="0"/>
    <n v="0"/>
    <n v="108309.5"/>
    <n v="0"/>
    <n v="1.1272"/>
    <n v="0"/>
    <s v="Manual+Seasonal(1.127)"/>
    <m/>
    <m/>
    <m/>
    <m/>
    <m/>
    <m/>
    <m/>
    <m/>
    <n v="0"/>
    <n v="0"/>
    <n v="0"/>
    <b v="1"/>
    <n v="0"/>
    <n v="0.78500000000000003"/>
    <n v="0.24"/>
    <n v="0"/>
    <n v="0"/>
    <n v="0"/>
    <n v="-0.11"/>
    <n v="0"/>
    <n v="-0.11"/>
    <n v="108309.5"/>
    <b v="0"/>
    <n v="0"/>
    <n v="0"/>
    <n v="0"/>
    <n v="0"/>
    <n v="0"/>
  </r>
  <r>
    <x v="23"/>
    <x v="4"/>
    <s v="202201"/>
    <n v="60"/>
    <n v="11115.04"/>
    <n v="-9.8956689741019219E-2"/>
    <s v="CohortAvg"/>
    <n v="-9.5729033461948668E-3"/>
    <s v="CohortAvg"/>
    <n v="9.9584305162426959E-2"/>
    <s v="CohortAvg"/>
    <n v="0"/>
    <s v="SegMedian"/>
    <n v="2.5432028947533203E-7"/>
    <s v="CohortAvg"/>
    <n v="0"/>
    <s v="NoMatch_ERROR"/>
    <n v="0"/>
    <s v="NoMatch_ERROR"/>
    <n v="0"/>
    <s v="NoMatch_ERROR"/>
    <n v="0"/>
    <n v="-1099.9100000000001"/>
    <n v="-106.4"/>
    <n v="92.24"/>
    <n v="0"/>
    <n v="0"/>
    <n v="0"/>
    <n v="0"/>
    <n v="10000.969999999999"/>
    <n v="3.2690999999999998E-2"/>
    <n v="1.1272"/>
    <n v="3.6850000000000001E-2"/>
    <s v="CohortAvg+Seasonal(1.127)"/>
    <m/>
    <m/>
    <m/>
    <m/>
    <m/>
    <m/>
    <m/>
    <m/>
    <n v="368.54"/>
    <n v="384.72"/>
    <n v="-16.18"/>
    <b v="1"/>
    <n v="0"/>
    <n v="0.78500000000000003"/>
    <n v="0.24"/>
    <n v="0"/>
    <n v="0"/>
    <n v="-16.18"/>
    <n v="16.18"/>
    <n v="0"/>
    <n v="16.18"/>
    <n v="9632.43"/>
    <b v="0"/>
    <n v="0"/>
    <n v="0"/>
    <n v="0"/>
    <n v="0"/>
    <n v="0"/>
  </r>
  <r>
    <x v="23"/>
    <x v="4"/>
    <s v="202405"/>
    <n v="40"/>
    <n v="3251.83"/>
    <n v="-1.6753101059116249E-2"/>
    <s v="CohortAvg"/>
    <n v="-1.046069692503745E-2"/>
    <s v="CohortAvg"/>
    <n v="0.1213774683925631"/>
    <s v="CohortAvg"/>
    <n v="0"/>
    <s v="SegMedian"/>
    <n v="0"/>
    <s v="CohortAvg"/>
    <n v="0"/>
    <s v="NoMatch_ERROR"/>
    <n v="0"/>
    <s v="NoMatch_ERROR"/>
    <n v="0"/>
    <s v="NoMatch_ERROR"/>
    <n v="0"/>
    <n v="-54.48"/>
    <n v="-34.020000000000003"/>
    <n v="32.89"/>
    <n v="0"/>
    <n v="0"/>
    <n v="0"/>
    <n v="0"/>
    <n v="3196.23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96.23"/>
    <b v="0"/>
    <n v="0"/>
    <n v="0"/>
    <n v="0"/>
    <n v="0"/>
    <n v="0"/>
  </r>
  <r>
    <x v="23"/>
    <x v="4"/>
    <s v="202407"/>
    <n v="38"/>
    <n v="873.99"/>
    <n v="-5.3632023401325009E-2"/>
    <s v="CohortAvg"/>
    <n v="-1.04974155785962E-2"/>
    <s v="CohortAvg"/>
    <n v="0.1201462086386015"/>
    <s v="CohortAvg"/>
    <n v="0"/>
    <s v="SegMedian"/>
    <n v="0"/>
    <s v="CohortAvg"/>
    <n v="0"/>
    <s v="NoMatch_ERROR"/>
    <n v="0"/>
    <s v="NoMatch_ERROR"/>
    <n v="0"/>
    <s v="NoMatch_ERROR"/>
    <n v="0"/>
    <n v="-46.87"/>
    <n v="-9.17"/>
    <n v="8.75"/>
    <n v="0"/>
    <n v="0"/>
    <n v="0"/>
    <n v="0"/>
    <n v="826.69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26.69"/>
    <b v="0"/>
    <n v="0"/>
    <n v="0"/>
    <n v="0"/>
    <n v="0"/>
    <n v="0"/>
  </r>
  <r>
    <x v="23"/>
    <x v="4"/>
    <s v="202409"/>
    <n v="36"/>
    <n v="3669.1"/>
    <n v="-4.3487576114424463E-2"/>
    <s v="CohortAvg"/>
    <n v="-1.04670664310718E-2"/>
    <s v="CohortAvg"/>
    <n v="0.12037485171628021"/>
    <s v="CohortTrend"/>
    <n v="0"/>
    <s v="SegMedian"/>
    <n v="0"/>
    <s v="CohortAvg"/>
    <n v="0"/>
    <s v="NoMatch_ERROR"/>
    <n v="0"/>
    <s v="NoMatch_ERROR"/>
    <n v="0"/>
    <s v="NoMatch_ERROR"/>
    <n v="0"/>
    <n v="-159.56"/>
    <n v="-38.4"/>
    <n v="36.81"/>
    <n v="0"/>
    <n v="0"/>
    <n v="0"/>
    <n v="0"/>
    <n v="3507.94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507.94"/>
    <b v="0"/>
    <n v="0"/>
    <n v="0"/>
    <n v="0"/>
    <n v="0"/>
    <n v="0"/>
  </r>
  <r>
    <x v="23"/>
    <x v="4"/>
    <s v="202504"/>
    <n v="29"/>
    <n v="2474.3200000000002"/>
    <n v="-1.2989906761159379E-2"/>
    <s v="CohortAvg"/>
    <n v="-1.0429409292936769E-2"/>
    <s v="CohortAvg"/>
    <n v="0.12643889098101149"/>
    <s v="CohortTrend"/>
    <n v="0"/>
    <s v="SegMedian"/>
    <n v="0"/>
    <s v="CohortAvg"/>
    <n v="0"/>
    <s v="NoMatch_ERROR"/>
    <n v="0"/>
    <s v="NoMatch_ERROR"/>
    <n v="0"/>
    <s v="NoMatch_ERROR"/>
    <n v="0"/>
    <n v="-32.14"/>
    <n v="-25.81"/>
    <n v="26.07"/>
    <n v="0"/>
    <n v="0"/>
    <n v="0"/>
    <n v="0"/>
    <n v="2442.44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42.44"/>
    <b v="0"/>
    <n v="0"/>
    <n v="0"/>
    <n v="0"/>
    <n v="0"/>
    <n v="0"/>
  </r>
  <r>
    <x v="23"/>
    <x v="4"/>
    <s v="202507"/>
    <n v="26"/>
    <n v="5211.59"/>
    <n v="-1.171526980119505E-2"/>
    <s v="CohortAvg"/>
    <n v="-1.15412453598837E-2"/>
    <s v="CohortAvg"/>
    <n v="0.13913562238259669"/>
    <s v="CohortTrend"/>
    <n v="0"/>
    <s v="SegMedian"/>
    <n v="0"/>
    <s v="CohortAvg"/>
    <n v="0"/>
    <s v="NoMatch_ERROR"/>
    <n v="0"/>
    <s v="NoMatch_ERROR"/>
    <n v="0"/>
    <s v="NoMatch_ERROR"/>
    <n v="0"/>
    <n v="-61.06"/>
    <n v="-60.15"/>
    <n v="60.43"/>
    <n v="0"/>
    <n v="0"/>
    <n v="0"/>
    <n v="0"/>
    <n v="5150.82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150.82"/>
    <b v="0"/>
    <n v="0"/>
    <n v="0"/>
    <n v="0"/>
    <n v="0"/>
    <n v="0"/>
  </r>
  <r>
    <x v="23"/>
    <x v="4"/>
    <s v="202508"/>
    <n v="25"/>
    <n v="17804.43"/>
    <n v="-7.7065265222130636E-3"/>
    <s v="CohortAvg"/>
    <n v="-3.9926746577496662E-3"/>
    <s v="CohortAvg"/>
    <n v="0.1380009107258495"/>
    <s v="CohortTrend"/>
    <n v="0"/>
    <s v="SegMedian"/>
    <n v="0"/>
    <s v="CohortAvg"/>
    <n v="0"/>
    <s v="NoMatch_ERROR"/>
    <n v="0"/>
    <s v="NoMatch_ERROR"/>
    <n v="0"/>
    <s v="NoMatch_ERROR"/>
    <n v="0"/>
    <n v="-137.21"/>
    <n v="-71.09"/>
    <n v="204.75"/>
    <n v="0"/>
    <n v="0"/>
    <n v="0"/>
    <n v="0"/>
    <n v="17800.89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800.89"/>
    <b v="0"/>
    <n v="0"/>
    <n v="0"/>
    <n v="0"/>
    <n v="0"/>
    <n v="0"/>
  </r>
  <r>
    <x v="23"/>
    <x v="4"/>
    <s v="202509"/>
    <n v="24"/>
    <n v="14645.96"/>
    <n v="-2.3661291813541419E-4"/>
    <s v="CohortAvg"/>
    <n v="-1.58223594960392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3.47"/>
    <n v="-2.3199999999999998"/>
    <n v="0"/>
    <n v="0"/>
    <n v="0"/>
    <n v="0"/>
    <n v="0"/>
    <n v="14640.17"/>
    <n v="0"/>
    <n v="1.1272"/>
    <n v="0"/>
    <s v="CohortAvg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640.17"/>
    <b v="0"/>
    <n v="0"/>
    <n v="0"/>
    <n v="0"/>
    <n v="0"/>
    <n v="0"/>
  </r>
  <r>
    <x v="24"/>
    <x v="0"/>
    <s v="201912"/>
    <n v="94"/>
    <n v="350491.06"/>
    <n v="-5.2114744535159373E-4"/>
    <s v="CohortAvg"/>
    <n v="1.477041411309832E-3"/>
    <s v="CohortAvg"/>
    <n v="0"/>
    <s v="CohortAvg"/>
    <n v="0"/>
    <s v="SegMedian"/>
    <n v="2.2092716746053409E-5"/>
    <s v="CohortAvg"/>
    <n v="0"/>
    <s v="NoMatch_ERROR"/>
    <n v="0"/>
    <s v="NoMatch_ERROR"/>
    <n v="0"/>
    <s v="NoMatch_ERROR"/>
    <n v="0"/>
    <n v="-182.66"/>
    <n v="517.69000000000005"/>
    <n v="0"/>
    <n v="0"/>
    <n v="-7.74"/>
    <n v="0"/>
    <n v="0"/>
    <n v="349782.97"/>
    <n v="0.996699"/>
    <n v="1.0468999999999999"/>
    <n v="1.0434920000000001"/>
    <s v="CohortAvg+Seasonal(1.047)"/>
    <m/>
    <m/>
    <m/>
    <m/>
    <m/>
    <m/>
    <m/>
    <m/>
    <n v="364995.86"/>
    <n v="350660.61"/>
    <n v="14335.26"/>
    <b v="0"/>
    <n v="0"/>
    <n v="0.78500000000000003"/>
    <n v="0.24"/>
    <n v="0"/>
    <n v="0"/>
    <n v="14335.26"/>
    <n v="-14343"/>
    <n v="0"/>
    <n v="-14343"/>
    <n v="-15212.9"/>
    <b v="0"/>
    <n v="0"/>
    <n v="0"/>
    <n v="0"/>
    <n v="0"/>
    <n v="0"/>
  </r>
  <r>
    <x v="24"/>
    <x v="0"/>
    <s v="202001"/>
    <n v="93"/>
    <n v="37744.879999999997"/>
    <n v="3.8580230572811049E-2"/>
    <s v="CohortAvg"/>
    <n v="1.6554529234227341E-3"/>
    <s v="CohortAvg"/>
    <n v="0"/>
    <s v="CohortAvg"/>
    <n v="0"/>
    <s v="SegMedian"/>
    <n v="1.5640540574804669E-5"/>
    <s v="CohortAvg"/>
    <n v="0"/>
    <s v="NoMatch_ERROR"/>
    <n v="0"/>
    <s v="NoMatch_ERROR"/>
    <n v="0"/>
    <s v="NoMatch_ERROR"/>
    <n v="0"/>
    <n v="1456.21"/>
    <n v="62.48"/>
    <n v="0"/>
    <n v="0"/>
    <n v="-0.59"/>
    <n v="0"/>
    <n v="0"/>
    <n v="36225.599999999999"/>
    <n v="0.99797000000000002"/>
    <n v="1.0468999999999999"/>
    <n v="1.0448230000000001"/>
    <s v="CohortAvg+Seasonal(1.047)"/>
    <m/>
    <m/>
    <m/>
    <m/>
    <m/>
    <m/>
    <m/>
    <m/>
    <n v="37849.339999999997"/>
    <n v="37811.18"/>
    <n v="38.159999999999997"/>
    <b v="0"/>
    <n v="0"/>
    <n v="0.78500000000000003"/>
    <n v="0.24"/>
    <n v="0"/>
    <n v="0"/>
    <n v="38.159999999999997"/>
    <n v="-38.75"/>
    <n v="0"/>
    <n v="-38.75"/>
    <n v="-1623.75"/>
    <b v="0"/>
    <n v="0"/>
    <n v="0"/>
    <n v="0"/>
    <n v="0"/>
    <n v="0"/>
  </r>
  <r>
    <x v="24"/>
    <x v="0"/>
    <s v="202101"/>
    <n v="81"/>
    <n v="703526.27"/>
    <n v="-5.2820632303937206E-3"/>
    <s v="CohortAvg"/>
    <n v="-2.0595682852361259E-3"/>
    <s v="CohortAvg"/>
    <n v="0"/>
    <s v="CohortAvg"/>
    <n v="0"/>
    <s v="SegMedian"/>
    <n v="1.62960387063307E-5"/>
    <s v="CohortAvg"/>
    <n v="0"/>
    <s v="NoMatch_ERROR"/>
    <n v="0"/>
    <s v="NoMatch_ERROR"/>
    <n v="0"/>
    <s v="NoMatch_ERROR"/>
    <n v="0"/>
    <n v="-3716.07"/>
    <n v="-1448.96"/>
    <n v="0"/>
    <n v="0"/>
    <n v="-11.46"/>
    <n v="0"/>
    <n v="0"/>
    <n v="698349.78"/>
    <n v="1.002891"/>
    <n v="1.0468999999999999"/>
    <n v="1.0499750000000001"/>
    <s v="CohortAvg+Seasonal(1.047)"/>
    <m/>
    <m/>
    <m/>
    <m/>
    <m/>
    <m/>
    <m/>
    <m/>
    <n v="733249.97"/>
    <n v="708238.8"/>
    <n v="25011.17"/>
    <b v="0"/>
    <n v="0"/>
    <n v="0.78500000000000003"/>
    <n v="0.24"/>
    <n v="0"/>
    <n v="0"/>
    <n v="25011.17"/>
    <n v="-25022.639999999999"/>
    <n v="0"/>
    <n v="-25022.639999999999"/>
    <n v="-34900.199999999997"/>
    <b v="0"/>
    <n v="0"/>
    <n v="0"/>
    <n v="0"/>
    <n v="0"/>
    <n v="0"/>
  </r>
  <r>
    <x v="24"/>
    <x v="0"/>
    <s v="202201"/>
    <n v="61"/>
    <n v="41939.440000000002"/>
    <n v="-0.11521281782328829"/>
    <s v="CohortAvg"/>
    <n v="-5.906238801724817E-3"/>
    <s v="CohortAvg"/>
    <n v="2.492294604034339E-2"/>
    <s v="CohortAvg"/>
    <n v="0"/>
    <s v="SegMedian"/>
    <n v="4.5029860605401576E-3"/>
    <s v="CohortAvg"/>
    <n v="0"/>
    <s v="NoMatch_ERROR"/>
    <n v="0"/>
    <s v="NoMatch_ERROR"/>
    <n v="0"/>
    <s v="NoMatch_ERROR"/>
    <n v="0"/>
    <n v="-4831.96"/>
    <n v="-247.7"/>
    <n v="87.1"/>
    <n v="0"/>
    <n v="-188.85"/>
    <n v="0"/>
    <n v="0"/>
    <n v="36758.03"/>
    <n v="1.0025500000000001"/>
    <n v="1.0468999999999999"/>
    <n v="1.0496179999999999"/>
    <s v="DonorCohort:202101+Seasonal(1.047)"/>
    <m/>
    <m/>
    <m/>
    <m/>
    <m/>
    <m/>
    <m/>
    <m/>
    <n v="38581.9"/>
    <n v="42190.69"/>
    <n v="-3608.79"/>
    <b v="0"/>
    <n v="0"/>
    <n v="0.78500000000000003"/>
    <n v="0.24"/>
    <n v="0"/>
    <n v="0"/>
    <n v="-3608.79"/>
    <n v="3419.94"/>
    <n v="0"/>
    <n v="3419.94"/>
    <n v="-1823.88"/>
    <b v="0"/>
    <n v="0"/>
    <n v="0"/>
    <n v="0"/>
    <n v="0"/>
    <n v="0"/>
  </r>
  <r>
    <x v="24"/>
    <x v="0"/>
    <s v="202301"/>
    <n v="52"/>
    <n v="715136.12"/>
    <n v="-6.9353781360878122E-2"/>
    <s v="CohortAvg"/>
    <n v="-1.683399864056077E-2"/>
    <s v="CohortAvg"/>
    <n v="0.20573665429096849"/>
    <s v="CohortAvg"/>
    <n v="4.8765036131725066E-3"/>
    <s v="SegMedian"/>
    <n v="1.130437037048891E-4"/>
    <s v="CohortAvg"/>
    <n v="0"/>
    <s v="NoMatch_ERROR"/>
    <n v="0"/>
    <s v="NoMatch_ERROR"/>
    <n v="0"/>
    <s v="NoMatch_ERROR"/>
    <n v="0"/>
    <n v="-49597.39"/>
    <n v="-12038.6"/>
    <n v="12260.81"/>
    <n v="0"/>
    <n v="-80.84"/>
    <n v="0"/>
    <n v="0"/>
    <n v="665680.09"/>
    <n v="1.0203040000000001"/>
    <n v="1.0468999999999999"/>
    <n v="1.068206"/>
    <s v="DonorCohort:202101+Seasonal(1.047)"/>
    <m/>
    <m/>
    <m/>
    <m/>
    <m/>
    <m/>
    <m/>
    <m/>
    <n v="711083.18"/>
    <n v="731572.32"/>
    <n v="-20489.14"/>
    <b v="0"/>
    <n v="0"/>
    <n v="0.78500000000000003"/>
    <n v="0.24"/>
    <n v="0"/>
    <n v="0"/>
    <n v="-20489.14"/>
    <n v="20408.3"/>
    <n v="0"/>
    <n v="20408.3"/>
    <n v="-45403.09"/>
    <b v="0"/>
    <n v="0"/>
    <n v="0"/>
    <n v="0"/>
    <n v="0"/>
    <n v="0"/>
  </r>
  <r>
    <x v="24"/>
    <x v="0"/>
    <s v="202404"/>
    <n v="42"/>
    <n v="119726.55"/>
    <n v="-7.2380750198012295E-2"/>
    <s v="CohortAvg"/>
    <n v="-2.407249555514689E-2"/>
    <s v="CohortAvg"/>
    <n v="0.24494127534605301"/>
    <s v="CohortAvg"/>
    <n v="4.2846401327115008E-2"/>
    <s v="SegMedian"/>
    <n v="9.5990676071415696E-5"/>
    <s v="CohortAvg"/>
    <n v="0"/>
    <s v="NoMatch_ERROR"/>
    <n v="0"/>
    <s v="NoMatch_ERROR"/>
    <n v="0"/>
    <s v="NoMatch_ERROR"/>
    <n v="0"/>
    <n v="-8665.9"/>
    <n v="-2882.12"/>
    <n v="2443.83"/>
    <n v="0"/>
    <n v="-11.49"/>
    <n v="0"/>
    <n v="0"/>
    <n v="110610.88"/>
    <n v="0.98721499999999995"/>
    <n v="1.0468999999999999"/>
    <n v="1.033563"/>
    <s v="DonorCohort:202201+Seasonal(1.047)"/>
    <m/>
    <m/>
    <m/>
    <m/>
    <m/>
    <m/>
    <m/>
    <m/>
    <n v="114323.31"/>
    <n v="120132.03"/>
    <n v="-5808.72"/>
    <b v="0"/>
    <n v="0"/>
    <n v="0.78500000000000003"/>
    <n v="0.24"/>
    <n v="0"/>
    <n v="0"/>
    <n v="-5808.72"/>
    <n v="5797.23"/>
    <n v="0"/>
    <n v="5797.23"/>
    <n v="-3712.43"/>
    <b v="0"/>
    <n v="0"/>
    <n v="0"/>
    <n v="0"/>
    <n v="0"/>
    <n v="0"/>
  </r>
  <r>
    <x v="24"/>
    <x v="0"/>
    <s v="202405"/>
    <n v="41"/>
    <n v="176546.98"/>
    <n v="-6.0926085179305249E-2"/>
    <s v="CohortAvg"/>
    <n v="-2.4304589020874189E-2"/>
    <s v="CohortAvg"/>
    <n v="0.25038482212826613"/>
    <s v="CohortAvg"/>
    <n v="4.2743488811984753E-2"/>
    <s v="SegMedian"/>
    <n v="1.5073106816906751E-4"/>
    <s v="CohortAvg"/>
    <n v="0"/>
    <s v="NoMatch_ERROR"/>
    <n v="0"/>
    <s v="NoMatch_ERROR"/>
    <n v="0"/>
    <s v="NoMatch_ERROR"/>
    <n v="0"/>
    <n v="-10756.32"/>
    <n v="-4290.8999999999996"/>
    <n v="3683.72"/>
    <n v="0"/>
    <n v="-26.61"/>
    <n v="0"/>
    <n v="0"/>
    <n v="165156.87"/>
    <n v="0.99959399999999998"/>
    <n v="1.0468999999999999"/>
    <n v="1.0465230000000001"/>
    <s v="DonorCohort:202201+Seasonal(1.047)"/>
    <m/>
    <m/>
    <m/>
    <m/>
    <m/>
    <m/>
    <m/>
    <m/>
    <n v="172840.45"/>
    <n v="178120.98"/>
    <n v="-5280.53"/>
    <b v="0"/>
    <n v="0"/>
    <n v="0.78500000000000003"/>
    <n v="0.24"/>
    <n v="0"/>
    <n v="0"/>
    <n v="-5280.53"/>
    <n v="5253.92"/>
    <n v="0"/>
    <n v="5253.92"/>
    <n v="-7683.58"/>
    <b v="0"/>
    <n v="0"/>
    <n v="0"/>
    <n v="0"/>
    <n v="0"/>
    <n v="0"/>
  </r>
  <r>
    <x v="24"/>
    <x v="0"/>
    <s v="202406"/>
    <n v="40"/>
    <n v="285132.53999999998"/>
    <n v="-5.5986392264832728E-2"/>
    <s v="CohortAvg"/>
    <n v="-2.5464475412227499E-2"/>
    <s v="CohortAvg"/>
    <n v="0.26624619640787539"/>
    <s v="CohortAvg"/>
    <n v="6.6351977995335348E-2"/>
    <s v="SegMedian"/>
    <n v="1.5816470129205201E-5"/>
    <s v="CohortAvg"/>
    <n v="0"/>
    <s v="NoMatch_ERROR"/>
    <n v="0"/>
    <s v="NoMatch_ERROR"/>
    <n v="0"/>
    <s v="NoMatch_ERROR"/>
    <n v="0"/>
    <n v="-15963.54"/>
    <n v="-7260.75"/>
    <n v="6326.29"/>
    <n v="0"/>
    <n v="-4.51"/>
    <n v="0"/>
    <n v="0"/>
    <n v="268230.03000000003"/>
    <n v="1.0051019999999999"/>
    <n v="1.0468999999999999"/>
    <n v="1.052289"/>
    <s v="DonorCohort:202201+Seasonal(1.047)"/>
    <m/>
    <m/>
    <m/>
    <m/>
    <m/>
    <m/>
    <m/>
    <m/>
    <n v="282255.61"/>
    <n v="285309.8"/>
    <n v="-3054.19"/>
    <b v="0"/>
    <n v="0"/>
    <n v="0.78500000000000003"/>
    <n v="0.24"/>
    <n v="0"/>
    <n v="0"/>
    <n v="-3054.19"/>
    <n v="3049.68"/>
    <n v="0"/>
    <n v="3049.68"/>
    <n v="-14025.58"/>
    <b v="0"/>
    <n v="0"/>
    <n v="0"/>
    <n v="0"/>
    <n v="0"/>
    <n v="0"/>
  </r>
  <r>
    <x v="24"/>
    <x v="0"/>
    <s v="202407"/>
    <n v="39"/>
    <n v="331657.58"/>
    <n v="-5.2819362356538252E-2"/>
    <s v="CohortAvg"/>
    <n v="-2.6783513161210099E-2"/>
    <s v="CohortAvg"/>
    <n v="0.26924154148251622"/>
    <s v="CohortAvg"/>
    <n v="6.6450361489897428E-2"/>
    <s v="SegMedian"/>
    <n v="2.0533403066890121E-5"/>
    <s v="CohortAvg"/>
    <n v="0"/>
    <s v="NoMatch_ERROR"/>
    <n v="0"/>
    <s v="NoMatch_ERROR"/>
    <n v="0"/>
    <s v="NoMatch_ERROR"/>
    <n v="0"/>
    <n v="-17517.939999999999"/>
    <n v="-8882.9599999999991"/>
    <n v="7441.33"/>
    <n v="0"/>
    <n v="-6.81"/>
    <n v="0"/>
    <n v="0"/>
    <n v="312691.21000000002"/>
    <n v="0.99683900000000003"/>
    <n v="1.0468999999999999"/>
    <n v="1.043639"/>
    <s v="DonorCohort:202201+Seasonal(1.047)"/>
    <m/>
    <m/>
    <m/>
    <m/>
    <m/>
    <m/>
    <m/>
    <m/>
    <n v="326336.73"/>
    <n v="333372.76"/>
    <n v="-7036.03"/>
    <b v="0"/>
    <n v="0"/>
    <n v="0.78500000000000003"/>
    <n v="0.24"/>
    <n v="0"/>
    <n v="0"/>
    <n v="-7036.03"/>
    <n v="7029.22"/>
    <n v="0"/>
    <n v="7029.22"/>
    <n v="-13645.52"/>
    <b v="0"/>
    <n v="0"/>
    <n v="0"/>
    <n v="0"/>
    <n v="0"/>
    <n v="0"/>
  </r>
  <r>
    <x v="24"/>
    <x v="0"/>
    <s v="202408"/>
    <n v="38"/>
    <n v="233734.19"/>
    <n v="-6.4848334728023801E-2"/>
    <s v="CohortAvg"/>
    <n v="-2.6134937618589E-2"/>
    <s v="CohortAvg"/>
    <n v="0.24759447158487299"/>
    <s v="CohortAvg"/>
    <n v="6.9446214964869024E-2"/>
    <s v="SegMedian"/>
    <n v="1.2254164334710881E-4"/>
    <s v="CohortAvg"/>
    <n v="0"/>
    <s v="NoMatch_ERROR"/>
    <n v="0"/>
    <s v="NoMatch_ERROR"/>
    <n v="0"/>
    <s v="NoMatch_ERROR"/>
    <n v="0"/>
    <n v="-15157.27"/>
    <n v="-6108.63"/>
    <n v="4822.6099999999997"/>
    <n v="0"/>
    <n v="-28.64"/>
    <n v="0"/>
    <n v="0"/>
    <n v="217262.26"/>
    <n v="1.0013719999999999"/>
    <n v="1.0468999999999999"/>
    <n v="1.048384"/>
    <s v="DonorCohort:202201+Seasonal(1.047)"/>
    <m/>
    <m/>
    <m/>
    <m/>
    <m/>
    <m/>
    <m/>
    <m/>
    <n v="227774.37"/>
    <n v="236206.32"/>
    <n v="-8431.9500000000007"/>
    <b v="0"/>
    <n v="0"/>
    <n v="0.78500000000000003"/>
    <n v="0.24"/>
    <n v="0"/>
    <n v="0"/>
    <n v="-8431.9500000000007"/>
    <n v="8403.31"/>
    <n v="0"/>
    <n v="8403.31"/>
    <n v="-10512.11"/>
    <b v="0"/>
    <n v="0"/>
    <n v="0"/>
    <n v="0"/>
    <n v="0"/>
    <n v="0"/>
  </r>
  <r>
    <x v="24"/>
    <x v="0"/>
    <s v="202409"/>
    <n v="37"/>
    <n v="207821.95"/>
    <n v="-7.0470116108553083E-2"/>
    <s v="CohortAvg"/>
    <n v="-2.937550706109722E-2"/>
    <s v="CohortAvg"/>
    <n v="0.26237417269193619"/>
    <s v="CohortAvg"/>
    <n v="7.3969383652790099E-2"/>
    <s v="SegMedian"/>
    <n v="3.308838565804514E-4"/>
    <s v="CohortAvg"/>
    <n v="0"/>
    <s v="NoMatch_ERROR"/>
    <n v="0"/>
    <s v="NoMatch_ERROR"/>
    <n v="0"/>
    <s v="NoMatch_ERROR"/>
    <n v="0"/>
    <n v="-14645.24"/>
    <n v="-6104.88"/>
    <n v="4543.93"/>
    <n v="0"/>
    <n v="-68.760000000000005"/>
    <n v="0"/>
    <n v="0"/>
    <n v="191546.99"/>
    <n v="1.006756"/>
    <n v="1.0468999999999999"/>
    <n v="1.054022"/>
    <s v="DonorCohort:202201+Seasonal(1.047)"/>
    <m/>
    <m/>
    <m/>
    <m/>
    <m/>
    <m/>
    <m/>
    <m/>
    <n v="201894.74"/>
    <n v="202670.71"/>
    <n v="-775.97"/>
    <b v="0"/>
    <n v="0"/>
    <n v="0.78500000000000003"/>
    <n v="0.24"/>
    <n v="0"/>
    <n v="0"/>
    <n v="-775.97"/>
    <n v="707.21"/>
    <n v="0"/>
    <n v="707.21"/>
    <n v="-10347.74"/>
    <b v="0"/>
    <n v="0"/>
    <n v="0"/>
    <n v="0"/>
    <n v="0"/>
    <n v="0"/>
  </r>
  <r>
    <x v="24"/>
    <x v="0"/>
    <s v="202410"/>
    <n v="36"/>
    <n v="317786.43"/>
    <n v="-6.4998066246936451E-2"/>
    <s v="CohortAvg"/>
    <n v="-2.9862833989396209E-2"/>
    <s v="CohortAvg"/>
    <n v="0.22519571914015199"/>
    <s v="CohortTrend"/>
    <n v="8.2658406769437545E-2"/>
    <s v="SegMedian"/>
    <n v="8.4319828806827534E-5"/>
    <s v="CohortAvg"/>
    <n v="0"/>
    <s v="NoMatch_ERROR"/>
    <n v="0"/>
    <s v="NoMatch_ERROR"/>
    <n v="0"/>
    <s v="NoMatch_ERROR"/>
    <n v="0"/>
    <n v="-20655.5"/>
    <n v="-9490"/>
    <n v="5963.68"/>
    <n v="0"/>
    <n v="-26.8"/>
    <n v="0"/>
    <n v="0"/>
    <n v="293577.81"/>
    <n v="0.97152700000000003"/>
    <n v="1.0468999999999999"/>
    <n v="1.0171380000000001"/>
    <s v="DonorCohort:202201+Seasonal(1.047)"/>
    <m/>
    <m/>
    <m/>
    <m/>
    <m/>
    <m/>
    <m/>
    <m/>
    <n v="298609.21000000002"/>
    <n v="262635.98"/>
    <n v="35973.230000000003"/>
    <b v="0"/>
    <n v="0"/>
    <n v="0.78500000000000003"/>
    <n v="0.24"/>
    <n v="0"/>
    <n v="0"/>
    <n v="35973.230000000003"/>
    <n v="-36000.03"/>
    <n v="0"/>
    <n v="-36000.03"/>
    <n v="-5031.3999999999996"/>
    <b v="0"/>
    <n v="0"/>
    <n v="0"/>
    <n v="0"/>
    <n v="0"/>
    <n v="0"/>
  </r>
  <r>
    <x v="24"/>
    <x v="0"/>
    <s v="202411"/>
    <n v="35"/>
    <n v="295551.64"/>
    <n v="-6.9613867133552332E-2"/>
    <s v="CohortAvg"/>
    <n v="-3.0860281273323381E-2"/>
    <s v="CohortAvg"/>
    <n v="0.255016562656462"/>
    <s v="CohortTrend"/>
    <n v="7.3969383652790099E-2"/>
    <s v="SegMedian"/>
    <n v="1.212310060029013E-5"/>
    <s v="CohortAvg"/>
    <n v="0"/>
    <s v="NoMatch_ERROR"/>
    <n v="0"/>
    <s v="NoMatch_ERROR"/>
    <n v="0"/>
    <s v="NoMatch_ERROR"/>
    <n v="0"/>
    <n v="-20574.490000000002"/>
    <n v="-9120.81"/>
    <n v="6280.88"/>
    <n v="0"/>
    <n v="-3.58"/>
    <n v="0"/>
    <n v="0"/>
    <n v="272133.64"/>
    <n v="1.001344"/>
    <n v="1.0468999999999999"/>
    <n v="1.0483560000000001"/>
    <s v="DonorCohort:202001+Seasonal(1.047)"/>
    <m/>
    <m/>
    <m/>
    <m/>
    <m/>
    <m/>
    <m/>
    <m/>
    <n v="285292.87"/>
    <n v="281885.96999999997"/>
    <n v="3406.89"/>
    <b v="0"/>
    <n v="0"/>
    <n v="0.78500000000000003"/>
    <n v="0.24"/>
    <n v="0"/>
    <n v="0"/>
    <n v="3406.89"/>
    <n v="-3410.48"/>
    <n v="0"/>
    <n v="-3410.48"/>
    <n v="-13159.23"/>
    <b v="0"/>
    <n v="0"/>
    <n v="0"/>
    <n v="0"/>
    <n v="0"/>
    <n v="0"/>
  </r>
  <r>
    <x v="24"/>
    <x v="0"/>
    <s v="202412"/>
    <n v="34"/>
    <n v="382599.48"/>
    <n v="-6.6004653865003954E-2"/>
    <s v="CohortAvg"/>
    <n v="-3.2053708913500421E-2"/>
    <s v="CohortAvg"/>
    <n v="0.26897113275315099"/>
    <s v="CohortTrend"/>
    <n v="7.9461658742340235E-2"/>
    <s v="SegMedian"/>
    <n v="3.5749171472636891E-5"/>
    <s v="CohortAvg"/>
    <n v="0"/>
    <s v="NoMatch_ERROR"/>
    <n v="0"/>
    <s v="NoMatch_ERROR"/>
    <n v="0"/>
    <s v="NoMatch_ERROR"/>
    <n v="0"/>
    <n v="-25253.35"/>
    <n v="-12263.73"/>
    <n v="8575.68"/>
    <n v="0"/>
    <n v="-13.68"/>
    <n v="0"/>
    <n v="0"/>
    <n v="353644.4"/>
    <n v="0.95015700000000003"/>
    <n v="1.0468999999999999"/>
    <n v="0.99476500000000001"/>
    <s v="DonorCohort:202001+Seasonal(1.047)"/>
    <m/>
    <m/>
    <m/>
    <m/>
    <m/>
    <m/>
    <m/>
    <m/>
    <n v="351793.07"/>
    <n v="341110.91"/>
    <n v="10682.16"/>
    <b v="0"/>
    <n v="0"/>
    <n v="0.78500000000000003"/>
    <n v="0.24"/>
    <n v="0"/>
    <n v="0"/>
    <n v="10682.16"/>
    <n v="-10695.84"/>
    <n v="0"/>
    <n v="-10695.84"/>
    <n v="1851.34"/>
    <b v="0"/>
    <n v="0"/>
    <n v="0"/>
    <n v="0"/>
    <n v="0"/>
    <n v="0"/>
  </r>
  <r>
    <x v="24"/>
    <x v="0"/>
    <s v="202501"/>
    <n v="33"/>
    <n v="479816.02"/>
    <n v="-6.3592939989521299E-2"/>
    <s v="CohortAvg"/>
    <n v="-3.1443483072004751E-2"/>
    <s v="CohortAvg"/>
    <n v="0.28452772714763919"/>
    <s v="CohortTrend"/>
    <n v="8.0376957416413153E-2"/>
    <s v="SegMedian"/>
    <n v="8.3207048753388294E-5"/>
    <s v="CohortAvg"/>
    <n v="0"/>
    <s v="NoMatch_ERROR"/>
    <n v="0"/>
    <s v="NoMatch_ERROR"/>
    <n v="0"/>
    <s v="NoMatch_ERROR"/>
    <n v="0"/>
    <n v="-30512.91"/>
    <n v="-15087.09"/>
    <n v="11376.75"/>
    <n v="0"/>
    <n v="-39.92"/>
    <n v="0"/>
    <n v="0"/>
    <n v="445552.84"/>
    <n v="0.88819099999999995"/>
    <n v="1.0468999999999999"/>
    <n v="0.92988999999999999"/>
    <s v="DonorCohort:202001+Seasonal(1.047)"/>
    <m/>
    <m/>
    <m/>
    <m/>
    <m/>
    <m/>
    <m/>
    <m/>
    <n v="414315.17"/>
    <n v="392688.98"/>
    <n v="21626.2"/>
    <b v="0"/>
    <n v="0"/>
    <n v="0.78500000000000003"/>
    <n v="0.24"/>
    <n v="0"/>
    <n v="0"/>
    <n v="21626.2"/>
    <n v="-21666.12"/>
    <n v="0"/>
    <n v="-21666.12"/>
    <n v="31237.67"/>
    <b v="0"/>
    <n v="0"/>
    <n v="0"/>
    <n v="0"/>
    <n v="0"/>
    <n v="0"/>
  </r>
  <r>
    <x v="24"/>
    <x v="0"/>
    <s v="202502"/>
    <n v="32"/>
    <n v="630373.93999999994"/>
    <n v="-6.4760216291438841E-2"/>
    <s v="CohortAvg"/>
    <n v="-3.17917231364288E-2"/>
    <s v="CohortAvg"/>
    <n v="0.31157392686255891"/>
    <s v="CohortTrend"/>
    <n v="7.585480122386716E-2"/>
    <s v="SegMedian"/>
    <n v="1.180299968245356E-4"/>
    <s v="CohortAvg"/>
    <n v="0"/>
    <s v="NoMatch_ERROR"/>
    <n v="0"/>
    <s v="NoMatch_ERROR"/>
    <n v="0"/>
    <s v="NoMatch_ERROR"/>
    <n v="0"/>
    <n v="-40823.15"/>
    <n v="-20040.669999999998"/>
    <n v="16367.34"/>
    <n v="0"/>
    <n v="-74.400000000000006"/>
    <n v="0"/>
    <n v="0"/>
    <n v="585803.05000000005"/>
    <n v="0.81532199999999999"/>
    <n v="1.0468999999999999"/>
    <n v="0.85360000000000003"/>
    <s v="DonorCohort:202001+Seasonal(1.047)"/>
    <m/>
    <m/>
    <m/>
    <m/>
    <m/>
    <m/>
    <m/>
    <m/>
    <n v="500041.43"/>
    <n v="471821.56"/>
    <n v="28219.87"/>
    <b v="0"/>
    <n v="0"/>
    <n v="0.78500000000000003"/>
    <n v="0.24"/>
    <n v="0"/>
    <n v="0"/>
    <n v="28219.87"/>
    <n v="-28294.27"/>
    <n v="0"/>
    <n v="-28294.27"/>
    <n v="85761.62"/>
    <b v="0"/>
    <n v="0"/>
    <n v="0"/>
    <n v="0"/>
    <n v="0"/>
    <n v="0"/>
  </r>
  <r>
    <x v="24"/>
    <x v="0"/>
    <s v="202503"/>
    <n v="31"/>
    <n v="1175352.1100000001"/>
    <n v="-5.4876281640386687E-2"/>
    <s v="CohortAvg"/>
    <n v="-3.4940246650886818E-2"/>
    <s v="CohortAvg"/>
    <n v="0.41120289661125442"/>
    <s v="CohortTrend"/>
    <n v="7.7740218794944221E-2"/>
    <s v="SegMedian"/>
    <n v="7.1354415030173546E-6"/>
    <s v="CohortAvg"/>
    <n v="0"/>
    <s v="NoMatch_ERROR"/>
    <n v="0"/>
    <s v="NoMatch_ERROR"/>
    <n v="0"/>
    <s v="NoMatch_ERROR"/>
    <n v="0"/>
    <n v="-64498.95"/>
    <n v="-41067.089999999997"/>
    <n v="40275.68"/>
    <n v="0"/>
    <n v="-8.39"/>
    <n v="0"/>
    <n v="0"/>
    <n v="1110053.3600000001"/>
    <n v="0.74564900000000001"/>
    <n v="1.0468999999999999"/>
    <n v="0.78065600000000002"/>
    <s v="DonorCohort:202001+Seasonal(1.047)"/>
    <m/>
    <m/>
    <m/>
    <m/>
    <m/>
    <m/>
    <m/>
    <m/>
    <n v="866570.25"/>
    <n v="857793.9"/>
    <n v="8776.35"/>
    <b v="0"/>
    <n v="0"/>
    <n v="0.78500000000000003"/>
    <n v="0.24"/>
    <n v="0"/>
    <n v="0"/>
    <n v="8776.35"/>
    <n v="-8784.73"/>
    <n v="0"/>
    <n v="-8784.73"/>
    <n v="243483.11"/>
    <b v="0"/>
    <n v="0"/>
    <n v="0"/>
    <n v="0"/>
    <n v="0"/>
    <n v="0"/>
  </r>
  <r>
    <x v="24"/>
    <x v="0"/>
    <s v="202504"/>
    <n v="30"/>
    <n v="1481674.95"/>
    <n v="-5.370657534813169E-2"/>
    <s v="CohortAvg"/>
    <n v="-3.7403524751726022E-2"/>
    <s v="CohortAvg"/>
    <n v="0.43107032008618251"/>
    <s v="CohortTrend"/>
    <n v="7.1064532757737442E-2"/>
    <s v="SegMedian"/>
    <n v="1.649521960912345E-6"/>
    <s v="CohortAvg"/>
    <n v="0"/>
    <s v="NoMatch_ERROR"/>
    <n v="0"/>
    <s v="NoMatch_ERROR"/>
    <n v="0"/>
    <s v="NoMatch_ERROR"/>
    <n v="0"/>
    <n v="-79575.69"/>
    <n v="-55419.87"/>
    <n v="53225.51"/>
    <n v="0"/>
    <n v="-2.44"/>
    <n v="0"/>
    <n v="0"/>
    <n v="1399902.46"/>
    <n v="0.72706000000000004"/>
    <n v="1.0468999999999999"/>
    <n v="0.76119400000000004"/>
    <s v="DonorCohort:202001+Seasonal(1.047)"/>
    <m/>
    <m/>
    <m/>
    <m/>
    <m/>
    <m/>
    <m/>
    <m/>
    <n v="1065597.3400000001"/>
    <n v="985804.82"/>
    <n v="79792.52"/>
    <b v="0"/>
    <n v="0"/>
    <n v="0.78500000000000003"/>
    <n v="0.24"/>
    <n v="0"/>
    <n v="0"/>
    <n v="79792.52"/>
    <n v="-79794.97"/>
    <n v="0"/>
    <n v="-79794.97"/>
    <n v="334305.12"/>
    <b v="0"/>
    <n v="0"/>
    <n v="0"/>
    <n v="0"/>
    <n v="0"/>
    <n v="0"/>
  </r>
  <r>
    <x v="24"/>
    <x v="0"/>
    <s v="202505"/>
    <n v="29"/>
    <n v="1701776.74"/>
    <n v="-4.6834927293404827E-2"/>
    <s v="CohortAvg"/>
    <n v="-3.6730115266568233E-2"/>
    <s v="CohortAvg"/>
    <n v="0.43915942653975781"/>
    <s v="CohortTrend"/>
    <n v="6.6450361489897428E-2"/>
    <s v="SegMedian"/>
    <n v="9.4297673819995983E-7"/>
    <s v="CohortAvg"/>
    <n v="0"/>
    <s v="NoMatch_ERROR"/>
    <n v="0"/>
    <s v="NoMatch_ERROR"/>
    <n v="0"/>
    <s v="NoMatch_ERROR"/>
    <n v="0"/>
    <n v="-79702.59"/>
    <n v="-62506.46"/>
    <n v="62279.27"/>
    <n v="0"/>
    <n v="-1.6"/>
    <n v="0"/>
    <n v="0"/>
    <n v="1621845.36"/>
    <n v="0.66281599999999996"/>
    <n v="1.0468999999999999"/>
    <n v="0.69393400000000005"/>
    <s v="DonorCohort:202001+Seasonal(1.047)"/>
    <m/>
    <m/>
    <m/>
    <m/>
    <m/>
    <m/>
    <m/>
    <m/>
    <n v="1125454.21"/>
    <n v="1177156.23"/>
    <n v="-51702.01"/>
    <b v="0"/>
    <n v="0"/>
    <n v="0.78500000000000003"/>
    <n v="0.24"/>
    <n v="0"/>
    <n v="0"/>
    <n v="-51702.01"/>
    <n v="51700.41"/>
    <n v="0"/>
    <n v="51700.41"/>
    <n v="496391.15"/>
    <b v="0"/>
    <n v="0"/>
    <n v="0"/>
    <n v="0"/>
    <n v="0"/>
    <n v="0"/>
  </r>
  <r>
    <x v="24"/>
    <x v="0"/>
    <s v="202506"/>
    <n v="28"/>
    <n v="2129223.86"/>
    <n v="-4.5383396422328727E-2"/>
    <s v="CohortAvg"/>
    <n v="-3.8225810731886148E-2"/>
    <s v="CohortAvg"/>
    <n v="0.45678674591655077"/>
    <s v="CohortTrend"/>
    <n v="6.7305021676291099E-2"/>
    <s v="SegMedian"/>
    <n v="2.0425674042017201E-8"/>
    <s v="CohortAvg"/>
    <n v="0"/>
    <s v="NoMatch_ERROR"/>
    <n v="0"/>
    <s v="NoMatch_ERROR"/>
    <n v="0"/>
    <s v="NoMatch_ERROR"/>
    <n v="0"/>
    <n v="-96631.41"/>
    <n v="-81391.31"/>
    <n v="81050.100000000006"/>
    <n v="0"/>
    <n v="-0.04"/>
    <n v="0"/>
    <n v="0"/>
    <n v="2032251.2"/>
    <n v="0.68910700000000003"/>
    <n v="1.0468999999999999"/>
    <n v="0.72145899999999996"/>
    <s v="DonorCohort:202001+Seasonal(1.047)"/>
    <m/>
    <m/>
    <m/>
    <m/>
    <m/>
    <m/>
    <m/>
    <m/>
    <n v="1466186.78"/>
    <n v="1446123.14"/>
    <n v="20063.63"/>
    <b v="0"/>
    <n v="0"/>
    <n v="0.78500000000000003"/>
    <n v="0.24"/>
    <n v="0"/>
    <n v="0"/>
    <n v="20063.63"/>
    <n v="-20063.68"/>
    <n v="0"/>
    <n v="-20063.68"/>
    <n v="566064.43000000005"/>
    <b v="0"/>
    <n v="0"/>
    <n v="0"/>
    <n v="0"/>
    <n v="0"/>
    <n v="0"/>
  </r>
  <r>
    <x v="24"/>
    <x v="0"/>
    <s v="202507"/>
    <n v="27"/>
    <n v="2621863.23"/>
    <n v="-4.3724752188324889E-2"/>
    <s v="CohortAvg"/>
    <n v="-4.0963704351547718E-2"/>
    <s v="CohortAvg"/>
    <n v="0.45302984212372488"/>
    <s v="CohortTrend"/>
    <n v="6.6450361489897428E-2"/>
    <s v="SegMedian"/>
    <n v="1.3289083758839321E-5"/>
    <s v="CohortAvg"/>
    <n v="0"/>
    <s v="NoMatch_ERROR"/>
    <n v="0"/>
    <s v="NoMatch_ERROR"/>
    <n v="0"/>
    <s v="NoMatch_ERROR"/>
    <n v="0"/>
    <n v="-114640.32000000001"/>
    <n v="-107401.23"/>
    <n v="98981.86"/>
    <n v="0"/>
    <n v="-34.840000000000003"/>
    <n v="0"/>
    <n v="0"/>
    <n v="2498768.7000000002"/>
    <n v="0.67661099999999996"/>
    <n v="1.0468999999999999"/>
    <n v="0.70837700000000003"/>
    <s v="DonorCohort:202001+Seasonal(1.047)"/>
    <m/>
    <m/>
    <m/>
    <m/>
    <m/>
    <m/>
    <m/>
    <m/>
    <n v="1770069.82"/>
    <n v="1689881.56"/>
    <n v="80188.259999999995"/>
    <b v="0"/>
    <n v="0"/>
    <n v="0.78500000000000003"/>
    <n v="0.24"/>
    <n v="0"/>
    <n v="0"/>
    <n v="80188.259999999995"/>
    <n v="-80223.11"/>
    <n v="0"/>
    <n v="-80223.11"/>
    <n v="728698.88"/>
    <b v="0"/>
    <n v="0"/>
    <n v="0"/>
    <n v="0"/>
    <n v="0"/>
    <n v="0"/>
  </r>
  <r>
    <x v="24"/>
    <x v="0"/>
    <s v="202508"/>
    <n v="26"/>
    <n v="1995582.96"/>
    <n v="-4.9291482562278097E-2"/>
    <s v="CohortAvg"/>
    <n v="-3.2745116661951762E-2"/>
    <s v="CohortAvg"/>
    <n v="0.45204878358878559"/>
    <s v="CohortTrend"/>
    <n v="4.6993762578507459E-2"/>
    <s v="SegMedian"/>
    <n v="1.144332329829361E-5"/>
    <s v="CohortAvg"/>
    <n v="0"/>
    <s v="NoMatch_ERROR"/>
    <n v="0"/>
    <s v="NoMatch_ERROR"/>
    <n v="0"/>
    <s v="NoMatch_ERROR"/>
    <n v="0"/>
    <n v="-98365.24"/>
    <n v="-65345.599999999999"/>
    <n v="75175.070000000007"/>
    <n v="0"/>
    <n v="-22.84"/>
    <n v="0"/>
    <n v="0"/>
    <n v="1907024.35"/>
    <n v="0.64209799999999995"/>
    <n v="1.0468999999999999"/>
    <n v="0.67224399999999995"/>
    <s v="DonorCohort:202001+Seasonal(1.047)"/>
    <m/>
    <m/>
    <m/>
    <m/>
    <m/>
    <m/>
    <m/>
    <m/>
    <n v="1281984.75"/>
    <n v="1399566.59"/>
    <n v="-117581.84"/>
    <b v="0"/>
    <n v="0"/>
    <n v="0.78500000000000003"/>
    <n v="0.24"/>
    <n v="0"/>
    <n v="0"/>
    <n v="-117581.84"/>
    <n v="117559"/>
    <n v="0"/>
    <n v="117559"/>
    <n v="625039.6"/>
    <b v="0"/>
    <n v="0"/>
    <n v="0"/>
    <n v="0"/>
    <n v="0"/>
    <n v="0"/>
  </r>
  <r>
    <x v="24"/>
    <x v="0"/>
    <s v="202509"/>
    <n v="25"/>
    <n v="10100.51"/>
    <n v="-0.4070943219950845"/>
    <s v="CohortAvg"/>
    <n v="-8.4745657951528316E-2"/>
    <s v="CohortAvg"/>
    <n v="0.5"/>
    <s v="CohortTrend"/>
    <n v="6.5483574086924359E-2"/>
    <s v="SegMedian"/>
    <n v="2.046833647817099E-7"/>
    <s v="CohortAvg"/>
    <n v="0"/>
    <s v="NoMatch_ERROR"/>
    <n v="0"/>
    <s v="NoMatch_ERROR"/>
    <n v="0"/>
    <s v="NoMatch_ERROR"/>
    <n v="0"/>
    <n v="-4111.8599999999997"/>
    <n v="-855.97"/>
    <n v="420.85"/>
    <n v="0"/>
    <n v="0"/>
    <n v="0"/>
    <n v="0"/>
    <n v="5553.53"/>
    <n v="0.698681"/>
    <n v="1.0468999999999999"/>
    <n v="0.73148299999999999"/>
    <s v="DonorCohort:202001+Seasonal(1.047)"/>
    <m/>
    <m/>
    <m/>
    <m/>
    <m/>
    <m/>
    <m/>
    <m/>
    <n v="4062.31"/>
    <n v="7193.91"/>
    <n v="-3131.6"/>
    <b v="0"/>
    <n v="0"/>
    <n v="0.78500000000000003"/>
    <n v="0.24"/>
    <n v="0"/>
    <n v="0"/>
    <n v="-3131.6"/>
    <n v="3131.59"/>
    <n v="0"/>
    <n v="3131.59"/>
    <n v="1491.22"/>
    <b v="0"/>
    <n v="0"/>
    <n v="0"/>
    <n v="0"/>
    <n v="0"/>
    <n v="0"/>
  </r>
  <r>
    <x v="24"/>
    <x v="1"/>
    <s v="202301"/>
    <n v="47"/>
    <n v="916307.17"/>
    <n v="-8.4132904729612903E-3"/>
    <s v="CohortAvg"/>
    <n v="-4.5455562788526754E-3"/>
    <s v="CohortAvg"/>
    <n v="8.8457028181012073E-2"/>
    <s v="CohortAvg"/>
    <n v="0"/>
    <s v="SegMedian"/>
    <n v="9.45350442987046E-8"/>
    <s v="CohortAvg"/>
    <n v="0"/>
    <s v="NoMatch_ERROR"/>
    <n v="0"/>
    <s v="NoMatch_ERROR"/>
    <n v="0"/>
    <s v="NoMatch_ERROR"/>
    <n v="0"/>
    <n v="-7709.16"/>
    <n v="-4165.13"/>
    <n v="6754.48"/>
    <n v="0"/>
    <n v="-0.09"/>
    <n v="0"/>
    <n v="0"/>
    <n v="911187.28"/>
    <n v="0.63427699999999998"/>
    <n v="1.0333000000000001"/>
    <n v="0.65540100000000001"/>
    <s v="CohortTrend+Seasonal(1.033)"/>
    <m/>
    <m/>
    <m/>
    <m/>
    <m/>
    <m/>
    <m/>
    <m/>
    <n v="597192.61"/>
    <n v="775017.4"/>
    <n v="-177824.79"/>
    <b v="0"/>
    <n v="0"/>
    <n v="0.78500000000000003"/>
    <n v="0.24"/>
    <n v="0"/>
    <n v="0"/>
    <n v="-177824.79"/>
    <n v="177824.7"/>
    <n v="0"/>
    <n v="177824.7"/>
    <n v="313994.67"/>
    <b v="0"/>
    <n v="0"/>
    <n v="0"/>
    <n v="0"/>
    <n v="0"/>
    <n v="0"/>
  </r>
  <r>
    <x v="24"/>
    <x v="1"/>
    <s v="202404"/>
    <n v="42"/>
    <n v="67994.95"/>
    <n v="-6.3516998777330413E-2"/>
    <s v="CohortAvg"/>
    <n v="-1.5228590299852501E-2"/>
    <s v="CohortAvg"/>
    <n v="0.1554794299155427"/>
    <s v="CohortAvg"/>
    <n v="0"/>
    <s v="SegMedian"/>
    <n v="2.151353634187059E-7"/>
    <s v="CohortAvg"/>
    <n v="0"/>
    <s v="NoMatch_ERROR"/>
    <n v="0"/>
    <s v="NoMatch_ERROR"/>
    <n v="0"/>
    <s v="NoMatch_ERROR"/>
    <n v="0"/>
    <n v="-4318.84"/>
    <n v="-1035.47"/>
    <n v="880.98"/>
    <n v="0"/>
    <n v="-0.01"/>
    <n v="0"/>
    <n v="0"/>
    <n v="63521.62"/>
    <n v="0.27021000000000001"/>
    <n v="1.0333000000000001"/>
    <n v="0.27920899999999998"/>
    <s v="CohortTrend+Seasonal(1.033)"/>
    <m/>
    <m/>
    <m/>
    <m/>
    <m/>
    <m/>
    <m/>
    <m/>
    <n v="17735.810000000001"/>
    <n v="24575.89"/>
    <n v="-6840.08"/>
    <b v="0"/>
    <n v="0"/>
    <n v="0.78500000000000003"/>
    <n v="0.24"/>
    <n v="0"/>
    <n v="0"/>
    <n v="-6840.08"/>
    <n v="6840.07"/>
    <n v="0"/>
    <n v="6840.07"/>
    <n v="45785.81"/>
    <b v="0"/>
    <n v="0"/>
    <n v="0"/>
    <n v="0"/>
    <n v="0"/>
    <n v="0"/>
  </r>
  <r>
    <x v="24"/>
    <x v="1"/>
    <s v="202405"/>
    <n v="41"/>
    <n v="310938.98"/>
    <n v="-1.1657944717179951E-2"/>
    <s v="CohortAvg"/>
    <n v="-1.2724959907876169E-2"/>
    <s v="CohortAvg"/>
    <n v="0.1435155692932556"/>
    <s v="CohortAvg"/>
    <n v="0"/>
    <s v="SegMedian"/>
    <n v="2.4694748212034559E-7"/>
    <s v="CohortAvg"/>
    <n v="0"/>
    <s v="NoMatch_ERROR"/>
    <n v="0"/>
    <s v="NoMatch_ERROR"/>
    <n v="0"/>
    <s v="NoMatch_ERROR"/>
    <n v="0"/>
    <n v="-3624.91"/>
    <n v="-3956.69"/>
    <n v="3718.72"/>
    <n v="0"/>
    <n v="-0.08"/>
    <n v="0"/>
    <n v="0"/>
    <n v="307076.02"/>
    <n v="0.480852"/>
    <n v="1.0333000000000001"/>
    <n v="0.49686599999999997"/>
    <s v="CohortTrend+Seasonal(1.033)"/>
    <m/>
    <m/>
    <m/>
    <m/>
    <m/>
    <m/>
    <m/>
    <m/>
    <n v="152575.66"/>
    <n v="198166.16"/>
    <n v="-45590.51"/>
    <b v="0"/>
    <n v="0"/>
    <n v="0.78500000000000003"/>
    <n v="0.24"/>
    <n v="0"/>
    <n v="0"/>
    <n v="-45590.51"/>
    <n v="45590.43"/>
    <n v="0"/>
    <n v="45590.43"/>
    <n v="154500.37"/>
    <b v="0"/>
    <n v="0"/>
    <n v="0"/>
    <n v="0"/>
    <n v="0"/>
    <n v="0"/>
  </r>
  <r>
    <x v="24"/>
    <x v="1"/>
    <s v="202406"/>
    <n v="40"/>
    <n v="171968.64000000001"/>
    <n v="-1.545017919461786E-2"/>
    <s v="CohortAvg"/>
    <n v="-1.4878114840413049E-2"/>
    <s v="CohortAvg"/>
    <n v="0.1781523842941751"/>
    <s v="CohortAvg"/>
    <n v="0"/>
    <s v="SegMedian"/>
    <n v="0"/>
    <s v="CohortAvg"/>
    <n v="0"/>
    <s v="NoMatch_ERROR"/>
    <n v="0"/>
    <s v="NoMatch_ERROR"/>
    <n v="0"/>
    <s v="NoMatch_ERROR"/>
    <n v="0"/>
    <n v="-2656.95"/>
    <n v="-2558.5700000000002"/>
    <n v="2553.0500000000002"/>
    <n v="0"/>
    <n v="0"/>
    <n v="0"/>
    <n v="0"/>
    <n v="169306.18"/>
    <n v="7.2791999999999996E-2"/>
    <n v="1.0333000000000001"/>
    <n v="7.5217000000000006E-2"/>
    <s v="CohortTrend+Seasonal(1.033)"/>
    <m/>
    <m/>
    <m/>
    <m/>
    <m/>
    <m/>
    <m/>
    <m/>
    <n v="12734.65"/>
    <n v="16867.36"/>
    <n v="-4132.71"/>
    <b v="0"/>
    <n v="0"/>
    <n v="0.78500000000000003"/>
    <n v="0.24"/>
    <n v="0"/>
    <n v="0"/>
    <n v="-4132.71"/>
    <n v="4132.71"/>
    <n v="0"/>
    <n v="4132.71"/>
    <n v="156571.53"/>
    <b v="0"/>
    <n v="0"/>
    <n v="0"/>
    <n v="0"/>
    <n v="0"/>
    <n v="0"/>
  </r>
  <r>
    <x v="24"/>
    <x v="1"/>
    <s v="202407"/>
    <n v="39"/>
    <n v="165629.68"/>
    <n v="-4.2449030234170883E-2"/>
    <s v="CohortAvg"/>
    <n v="-1.532912169211258E-2"/>
    <s v="CohortAvg"/>
    <n v="0.16830773781391289"/>
    <s v="CohortAvg"/>
    <n v="0"/>
    <s v="SegMedian"/>
    <n v="2.2738798988044519E-8"/>
    <s v="CohortAvg"/>
    <n v="0"/>
    <s v="NoMatch_ERROR"/>
    <n v="0"/>
    <s v="NoMatch_ERROR"/>
    <n v="0"/>
    <s v="NoMatch_ERROR"/>
    <n v="0"/>
    <n v="-7030.82"/>
    <n v="-2538.96"/>
    <n v="2323.06"/>
    <n v="0"/>
    <n v="0"/>
    <n v="0"/>
    <n v="0"/>
    <n v="158382.96"/>
    <n v="4.0688000000000002E-2"/>
    <n v="1.0333000000000001"/>
    <n v="4.2042999999999997E-2"/>
    <s v="CohortTrend+Seasonal(1.033)"/>
    <m/>
    <m/>
    <m/>
    <m/>
    <m/>
    <m/>
    <m/>
    <m/>
    <n v="6658.91"/>
    <n v="9454.82"/>
    <n v="-2795.91"/>
    <b v="0"/>
    <n v="0"/>
    <n v="0.78500000000000003"/>
    <n v="0.24"/>
    <n v="0"/>
    <n v="0"/>
    <n v="-2795.91"/>
    <n v="2795.91"/>
    <n v="0"/>
    <n v="2795.91"/>
    <n v="151724.04999999999"/>
    <b v="0"/>
    <n v="0"/>
    <n v="0"/>
    <n v="0"/>
    <n v="0"/>
    <n v="0"/>
  </r>
  <r>
    <x v="24"/>
    <x v="1"/>
    <s v="202408"/>
    <n v="38"/>
    <n v="135858.70000000001"/>
    <n v="-6.240385954045382E-2"/>
    <s v="CohortAvg"/>
    <n v="-1.6608896463160851E-2"/>
    <s v="CohortAvg"/>
    <n v="0.1822220314109802"/>
    <s v="CohortAvg"/>
    <n v="0"/>
    <s v="SegMedian"/>
    <n v="5.3294909757949657E-10"/>
    <s v="CohortAvg"/>
    <n v="0"/>
    <s v="NoMatch_ERROR"/>
    <n v="0"/>
    <s v="NoMatch_ERROR"/>
    <n v="0"/>
    <s v="NoMatch_ERROR"/>
    <n v="0"/>
    <n v="-8478.11"/>
    <n v="-2256.46"/>
    <n v="2063.04"/>
    <n v="0"/>
    <n v="0"/>
    <n v="0"/>
    <n v="0"/>
    <n v="127187.17"/>
    <n v="5.8077999999999998E-2"/>
    <n v="1.0333000000000001"/>
    <n v="6.0012000000000003E-2"/>
    <s v="CohortTrend+Seasonal(1.033)"/>
    <m/>
    <m/>
    <m/>
    <m/>
    <m/>
    <m/>
    <m/>
    <m/>
    <n v="7632.79"/>
    <n v="10891.06"/>
    <n v="-3258.27"/>
    <b v="0"/>
    <n v="0"/>
    <n v="0.78500000000000003"/>
    <n v="0.24"/>
    <n v="0"/>
    <n v="0"/>
    <n v="-3258.27"/>
    <n v="3258.27"/>
    <n v="0"/>
    <n v="3258.27"/>
    <n v="119554.38"/>
    <b v="0"/>
    <n v="0"/>
    <n v="0"/>
    <n v="0"/>
    <n v="0"/>
    <n v="0"/>
  </r>
  <r>
    <x v="24"/>
    <x v="1"/>
    <s v="202409"/>
    <n v="37"/>
    <n v="235937.68"/>
    <n v="-4.1072083859690092E-2"/>
    <s v="CohortAvg"/>
    <n v="-1.507166985275178E-2"/>
    <s v="CohortAvg"/>
    <n v="0.17892384947889689"/>
    <s v="CohortAvg"/>
    <n v="0"/>
    <s v="SegMedian"/>
    <n v="0"/>
    <s v="CohortAvg"/>
    <n v="0"/>
    <s v="NoMatch_ERROR"/>
    <n v="0"/>
    <s v="NoMatch_ERROR"/>
    <n v="0"/>
    <s v="NoMatch_ERROR"/>
    <n v="0"/>
    <n v="-9690.4500000000007"/>
    <n v="-3555.97"/>
    <n v="3517.91"/>
    <n v="0"/>
    <n v="0"/>
    <n v="0"/>
    <n v="0"/>
    <n v="226209.16"/>
    <n v="4.1305000000000001E-2"/>
    <n v="1.0333000000000001"/>
    <n v="4.2680999999999997E-2"/>
    <s v="CohortAvg+Seasonal(1.033)"/>
    <m/>
    <m/>
    <m/>
    <m/>
    <m/>
    <m/>
    <m/>
    <m/>
    <n v="9654.7800000000007"/>
    <n v="13287.59"/>
    <n v="-3632.81"/>
    <b v="0"/>
    <n v="0"/>
    <n v="0.78500000000000003"/>
    <n v="0.24"/>
    <n v="0"/>
    <n v="0"/>
    <n v="-3632.81"/>
    <n v="3632.81"/>
    <n v="0"/>
    <n v="3632.81"/>
    <n v="216554.38"/>
    <b v="0"/>
    <n v="0"/>
    <n v="0"/>
    <n v="0"/>
    <n v="0"/>
    <n v="0"/>
  </r>
  <r>
    <x v="24"/>
    <x v="1"/>
    <s v="202410"/>
    <n v="36"/>
    <n v="316304.31"/>
    <n v="-1.258821678124678E-2"/>
    <s v="CohortAvg"/>
    <n v="-1.828338812916179E-2"/>
    <s v="CohortAvg"/>
    <n v="0.18637297822339871"/>
    <s v="CohortTrend"/>
    <n v="0"/>
    <s v="SegMedian"/>
    <n v="2.4928655101923131E-7"/>
    <s v="CohortAvg"/>
    <n v="0"/>
    <s v="NoMatch_ERROR"/>
    <n v="0"/>
    <s v="NoMatch_ERROR"/>
    <n v="0"/>
    <s v="NoMatch_ERROR"/>
    <n v="0"/>
    <n v="-3981.71"/>
    <n v="-5783.11"/>
    <n v="4912.55"/>
    <n v="0"/>
    <n v="-0.08"/>
    <n v="0"/>
    <n v="0"/>
    <n v="311451.96000000002"/>
    <n v="2.6217000000000001E-2"/>
    <n v="1.0333000000000001"/>
    <n v="2.7089999999999999E-2"/>
    <s v="CohortAvg+Seasonal(1.033)"/>
    <m/>
    <m/>
    <m/>
    <m/>
    <m/>
    <m/>
    <m/>
    <m/>
    <n v="8437.17"/>
    <n v="11308.89"/>
    <n v="-2871.72"/>
    <b v="0"/>
    <n v="0"/>
    <n v="0.78500000000000003"/>
    <n v="0.24"/>
    <n v="0"/>
    <n v="0"/>
    <n v="-2871.72"/>
    <n v="2871.65"/>
    <n v="0"/>
    <n v="2871.65"/>
    <n v="303014.78999999998"/>
    <b v="0"/>
    <n v="0"/>
    <n v="0"/>
    <n v="0"/>
    <n v="0"/>
    <n v="0"/>
  </r>
  <r>
    <x v="24"/>
    <x v="1"/>
    <s v="202411"/>
    <n v="35"/>
    <n v="216383.31"/>
    <n v="-4.4641970954125948E-2"/>
    <s v="CohortAvg"/>
    <n v="-1.4800725434005371E-2"/>
    <s v="CohortAvg"/>
    <n v="0.16465612052967291"/>
    <s v="CohortTrend"/>
    <n v="0"/>
    <s v="SegMedian"/>
    <n v="0"/>
    <s v="CohortAvg"/>
    <n v="0"/>
    <s v="NoMatch_ERROR"/>
    <n v="0"/>
    <s v="NoMatch_ERROR"/>
    <n v="0"/>
    <s v="NoMatch_ERROR"/>
    <n v="0"/>
    <n v="-9659.7800000000007"/>
    <n v="-3202.63"/>
    <n v="2969.07"/>
    <n v="0"/>
    <n v="0"/>
    <n v="0"/>
    <n v="0"/>
    <n v="206489.97"/>
    <n v="0.103727"/>
    <n v="1.0333000000000001"/>
    <n v="0.107181"/>
    <s v="CohortAvg+Seasonal(1.033)"/>
    <m/>
    <m/>
    <m/>
    <m/>
    <m/>
    <m/>
    <m/>
    <m/>
    <n v="22131.84"/>
    <n v="30605.119999999999"/>
    <n v="-8473.2800000000007"/>
    <b v="0"/>
    <n v="0"/>
    <n v="0.78500000000000003"/>
    <n v="0.24"/>
    <n v="0"/>
    <n v="0"/>
    <n v="-8473.2800000000007"/>
    <n v="8473.2800000000007"/>
    <n v="0"/>
    <n v="8473.2800000000007"/>
    <n v="184358.13"/>
    <b v="0"/>
    <n v="0"/>
    <n v="0"/>
    <n v="0"/>
    <n v="0"/>
    <n v="0"/>
  </r>
  <r>
    <x v="24"/>
    <x v="1"/>
    <s v="202412"/>
    <n v="34"/>
    <n v="38177.129999999997"/>
    <n v="-8.5895085166733127E-3"/>
    <s v="CohortAvg"/>
    <n v="-1.241536831000634E-2"/>
    <s v="CohortAvg"/>
    <n v="0.11257526638723681"/>
    <s v="CohortTrend"/>
    <n v="0"/>
    <s v="SegMedian"/>
    <n v="0"/>
    <s v="CohortAvg"/>
    <n v="0"/>
    <s v="NoMatch_ERROR"/>
    <n v="0"/>
    <s v="NoMatch_ERROR"/>
    <n v="0"/>
    <s v="NoMatch_ERROR"/>
    <n v="0"/>
    <n v="-327.92"/>
    <n v="-473.98"/>
    <n v="358.15"/>
    <n v="0"/>
    <n v="0"/>
    <n v="0"/>
    <n v="0"/>
    <n v="37733.370000000003"/>
    <n v="0.11683399999999999"/>
    <n v="1.0333000000000001"/>
    <n v="0.120725"/>
    <s v="CohortAvg+Seasonal(1.033)"/>
    <m/>
    <m/>
    <m/>
    <m/>
    <m/>
    <m/>
    <m/>
    <m/>
    <n v="4555.3500000000004"/>
    <n v="6081.42"/>
    <n v="-1526.08"/>
    <b v="0"/>
    <n v="0"/>
    <n v="0.78500000000000003"/>
    <n v="0.24"/>
    <n v="0"/>
    <n v="0"/>
    <n v="-1526.08"/>
    <n v="1526.08"/>
    <n v="0"/>
    <n v="1526.08"/>
    <n v="33178.03"/>
    <b v="0"/>
    <n v="0"/>
    <n v="0"/>
    <n v="0"/>
    <n v="0"/>
    <n v="0"/>
  </r>
  <r>
    <x v="24"/>
    <x v="1"/>
    <s v="202501"/>
    <n v="33"/>
    <n v="39726.22"/>
    <n v="-1.5297186277940531E-2"/>
    <s v="CohortAvg"/>
    <n v="-1.752257547466466E-2"/>
    <s v="CohortAvg"/>
    <n v="0.20024341164225909"/>
    <s v="CohortTrend"/>
    <n v="0"/>
    <s v="SegMedian"/>
    <n v="0"/>
    <s v="CohortAvg"/>
    <n v="0"/>
    <s v="NoMatch_ERROR"/>
    <n v="0"/>
    <s v="NoMatch_ERROR"/>
    <n v="0"/>
    <s v="NoMatch_ERROR"/>
    <n v="0"/>
    <n v="-607.70000000000005"/>
    <n v="-696.11"/>
    <n v="662.91"/>
    <n v="0"/>
    <n v="0"/>
    <n v="0"/>
    <n v="0"/>
    <n v="39085.32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085.32"/>
    <b v="0"/>
    <n v="0"/>
    <n v="0"/>
    <n v="0"/>
    <n v="0"/>
    <n v="0"/>
  </r>
  <r>
    <x v="24"/>
    <x v="1"/>
    <s v="202502"/>
    <n v="32"/>
    <n v="83089.02"/>
    <n v="-1.386850091566832E-2"/>
    <s v="CohortAvg"/>
    <n v="-1.894273724069305E-2"/>
    <s v="CohortAvg"/>
    <n v="0.19351793850643961"/>
    <s v="CohortTrend"/>
    <n v="0"/>
    <s v="SegMedian"/>
    <n v="0"/>
    <s v="CohortAvg"/>
    <n v="0"/>
    <s v="NoMatch_ERROR"/>
    <n v="0"/>
    <s v="NoMatch_ERROR"/>
    <n v="0"/>
    <s v="NoMatch_ERROR"/>
    <n v="0"/>
    <n v="-1152.32"/>
    <n v="-1573.93"/>
    <n v="1339.93"/>
    <n v="0"/>
    <n v="0"/>
    <n v="0"/>
    <n v="0"/>
    <n v="81702.7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1702.7"/>
    <b v="0"/>
    <n v="0"/>
    <n v="0"/>
    <n v="0"/>
    <n v="0"/>
    <n v="0"/>
  </r>
  <r>
    <x v="24"/>
    <x v="1"/>
    <s v="202503"/>
    <n v="31"/>
    <n v="61075.06"/>
    <n v="-9.8443622252682248E-3"/>
    <s v="CohortAvg"/>
    <n v="-1.375743185432359E-2"/>
    <s v="CohortAvg"/>
    <n v="0.20422620759682741"/>
    <s v="CohortTrend"/>
    <n v="0"/>
    <s v="SegMedian"/>
    <n v="0"/>
    <s v="CohortAvg"/>
    <n v="0"/>
    <s v="NoMatch_ERROR"/>
    <n v="0"/>
    <s v="NoMatch_ERROR"/>
    <n v="0"/>
    <s v="NoMatch_ERROR"/>
    <n v="0"/>
    <n v="-601.25"/>
    <n v="-840.24"/>
    <n v="1039.43"/>
    <n v="0"/>
    <n v="0"/>
    <n v="0"/>
    <n v="0"/>
    <n v="60673.01"/>
    <n v="2.7210999999999999E-2"/>
    <n v="1.0333000000000001"/>
    <n v="2.8118000000000001E-2"/>
    <s v="CohortAvg+Seasonal(1.033)"/>
    <m/>
    <m/>
    <m/>
    <m/>
    <m/>
    <m/>
    <m/>
    <m/>
    <n v="1705.98"/>
    <n v="2266.29"/>
    <n v="-560.30999999999995"/>
    <b v="0"/>
    <n v="0"/>
    <n v="0.78500000000000003"/>
    <n v="0.24"/>
    <n v="0"/>
    <n v="0"/>
    <n v="-560.30999999999995"/>
    <n v="560.30999999999995"/>
    <n v="0"/>
    <n v="560.30999999999995"/>
    <n v="58967.03"/>
    <b v="0"/>
    <n v="0"/>
    <n v="0"/>
    <n v="0"/>
    <n v="0"/>
    <n v="0"/>
  </r>
  <r>
    <x v="24"/>
    <x v="1"/>
    <s v="202504"/>
    <n v="30"/>
    <n v="36910.49"/>
    <n v="-2.0709086787098291E-2"/>
    <s v="CohortAvg"/>
    <n v="-1.6741876733772448E-2"/>
    <s v="CohortAvg"/>
    <n v="0.20423433299580479"/>
    <s v="CohortTrend"/>
    <n v="0"/>
    <s v="SegMedian"/>
    <n v="0"/>
    <s v="CohortAvg"/>
    <n v="0"/>
    <s v="NoMatch_ERROR"/>
    <n v="0"/>
    <s v="NoMatch_ERROR"/>
    <n v="0"/>
    <s v="NoMatch_ERROR"/>
    <n v="0"/>
    <n v="-764.38"/>
    <n v="-617.95000000000005"/>
    <n v="628.20000000000005"/>
    <n v="0"/>
    <n v="0"/>
    <n v="0"/>
    <n v="0"/>
    <n v="36156.35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156.35"/>
    <b v="0"/>
    <n v="0"/>
    <n v="0"/>
    <n v="0"/>
    <n v="0"/>
    <n v="0"/>
  </r>
  <r>
    <x v="24"/>
    <x v="1"/>
    <s v="202505"/>
    <n v="29"/>
    <n v="11272.88"/>
    <n v="-1.0278057921909761E-2"/>
    <s v="CohortAvg"/>
    <n v="-1.6734272183737041E-2"/>
    <s v="CohortAvg"/>
    <n v="0.20414168023646551"/>
    <s v="CohortTrend"/>
    <n v="0"/>
    <s v="SegMedian"/>
    <n v="0"/>
    <s v="CohortAvg"/>
    <n v="0"/>
    <s v="NoMatch_ERROR"/>
    <n v="0"/>
    <s v="NoMatch_ERROR"/>
    <n v="0"/>
    <s v="NoMatch_ERROR"/>
    <n v="0"/>
    <n v="-115.86"/>
    <n v="-188.64"/>
    <n v="191.77"/>
    <n v="0"/>
    <n v="0"/>
    <n v="0"/>
    <n v="0"/>
    <n v="11160.14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60.14"/>
    <b v="0"/>
    <n v="0"/>
    <n v="0"/>
    <n v="0"/>
    <n v="0"/>
    <n v="0"/>
  </r>
  <r>
    <x v="24"/>
    <x v="1"/>
    <s v="202506"/>
    <n v="28"/>
    <n v="19196.580000000002"/>
    <n v="-1.434556638264756E-2"/>
    <s v="CohortAvg"/>
    <n v="-1.6926578601441589E-2"/>
    <s v="CohortAvg"/>
    <n v="0.19674698842062899"/>
    <s v="CohortTrend"/>
    <n v="0"/>
    <s v="SegMedian"/>
    <n v="0"/>
    <s v="CohortAvg"/>
    <n v="0"/>
    <s v="NoMatch_ERROR"/>
    <n v="0"/>
    <s v="NoMatch_ERROR"/>
    <n v="0"/>
    <s v="NoMatch_ERROR"/>
    <n v="0"/>
    <n v="-275.39"/>
    <n v="-324.93"/>
    <n v="314.74"/>
    <n v="0"/>
    <n v="0"/>
    <n v="0"/>
    <n v="0"/>
    <n v="18911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911"/>
    <b v="0"/>
    <n v="0"/>
    <n v="0"/>
    <n v="0"/>
    <n v="0"/>
    <n v="0"/>
  </r>
  <r>
    <x v="24"/>
    <x v="1"/>
    <s v="202507"/>
    <n v="27"/>
    <n v="75255.539999999994"/>
    <n v="-1.1509424107202281E-2"/>
    <s v="CohortAvg"/>
    <n v="-1.8483060704175332E-2"/>
    <s v="CohortAvg"/>
    <n v="0.20622613456304731"/>
    <s v="CohortTrend"/>
    <n v="0"/>
    <s v="SegMedian"/>
    <n v="0"/>
    <s v="CohortAvg"/>
    <n v="0"/>
    <s v="NoMatch_ERROR"/>
    <n v="0"/>
    <s v="NoMatch_ERROR"/>
    <n v="0"/>
    <s v="NoMatch_ERROR"/>
    <n v="0"/>
    <n v="-866.15"/>
    <n v="-1390.95"/>
    <n v="1293.3"/>
    <n v="0"/>
    <n v="0"/>
    <n v="0"/>
    <n v="0"/>
    <n v="74291.75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4291.75"/>
    <b v="0"/>
    <n v="0"/>
    <n v="0"/>
    <n v="0"/>
    <n v="0"/>
    <n v="0"/>
  </r>
  <r>
    <x v="24"/>
    <x v="1"/>
    <s v="202508"/>
    <n v="26"/>
    <n v="30256.42"/>
    <n v="-1.509064433426298E-2"/>
    <s v="CohortAvg"/>
    <n v="-1.513042835858971E-2"/>
    <s v="CohortAvg"/>
    <n v="0.1846245923901155"/>
    <s v="CohortTrend"/>
    <n v="0"/>
    <s v="SegMedian"/>
    <n v="0"/>
    <s v="CohortAvg"/>
    <n v="0"/>
    <s v="NoMatch_ERROR"/>
    <n v="0"/>
    <s v="NoMatch_ERROR"/>
    <n v="0"/>
    <s v="NoMatch_ERROR"/>
    <n v="0"/>
    <n v="-456.59"/>
    <n v="-457.79"/>
    <n v="465.51"/>
    <n v="0"/>
    <n v="0"/>
    <n v="0"/>
    <n v="0"/>
    <n v="29807.55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07.55"/>
    <b v="0"/>
    <n v="0"/>
    <n v="0"/>
    <n v="0"/>
    <n v="0"/>
    <n v="0"/>
  </r>
  <r>
    <x v="24"/>
    <x v="1"/>
    <s v="202509"/>
    <n v="25"/>
    <n v="11605.54"/>
    <n v="-2.1045613744172711E-4"/>
    <s v="CohortAvg"/>
    <n v="-1.595297284580728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2.44"/>
    <n v="-1.85"/>
    <n v="0"/>
    <n v="0"/>
    <n v="0"/>
    <n v="0"/>
    <n v="0"/>
    <n v="11601.25"/>
    <n v="0"/>
    <n v="1.0333000000000001"/>
    <n v="0"/>
    <s v="CohortAvg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01.25"/>
    <b v="0"/>
    <n v="0"/>
    <n v="0"/>
    <n v="0"/>
    <n v="0"/>
    <n v="0"/>
  </r>
  <r>
    <x v="24"/>
    <x v="2"/>
    <s v="202101"/>
    <n v="81"/>
    <n v="21849.83"/>
    <n v="-0.19327195311551931"/>
    <s v="CohortAvg"/>
    <n v="-1.430622009179709E-2"/>
    <s v="CohortAvg"/>
    <n v="0.15663568854617771"/>
    <s v="CohortAvg"/>
    <n v="0"/>
    <s v="SegMedian"/>
    <n v="3.6533261651009252E-7"/>
    <s v="CohortAvg"/>
    <n v="0"/>
    <s v="NoMatch_ERROR"/>
    <n v="0"/>
    <s v="NoMatch_ERROR"/>
    <n v="0"/>
    <s v="NoMatch_ERROR"/>
    <n v="0"/>
    <n v="-4222.96"/>
    <n v="-312.58999999999997"/>
    <n v="285.20999999999998"/>
    <n v="0"/>
    <n v="-0.01"/>
    <n v="0"/>
    <n v="0"/>
    <n v="17599.48"/>
    <n v="0"/>
    <n v="1.0760000000000001"/>
    <n v="0"/>
    <s v="Manual+Seasonal(1.076)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7599.48"/>
    <b v="0"/>
    <n v="0"/>
    <n v="0"/>
    <n v="0"/>
    <n v="0"/>
    <n v="0"/>
  </r>
  <r>
    <x v="24"/>
    <x v="2"/>
    <s v="202201"/>
    <n v="61"/>
    <n v="33325.01"/>
    <n v="-6.4337950919301432E-2"/>
    <s v="CohortAvg"/>
    <n v="-1.346886835730194E-2"/>
    <s v="CohortAvg"/>
    <n v="0.14987430983718139"/>
    <s v="CohortAvg"/>
    <n v="0"/>
    <s v="SegMedian"/>
    <n v="5.0167791114438568E-7"/>
    <s v="CohortAvg"/>
    <n v="0"/>
    <s v="NoMatch_ERROR"/>
    <n v="0"/>
    <s v="NoMatch_ERROR"/>
    <n v="0"/>
    <s v="NoMatch_ERROR"/>
    <n v="0"/>
    <n v="-2144.06"/>
    <n v="-448.85"/>
    <n v="416.21"/>
    <n v="0"/>
    <n v="-0.02"/>
    <n v="0"/>
    <n v="0"/>
    <n v="31148.3"/>
    <n v="0.26400899999999999"/>
    <n v="1.0760000000000001"/>
    <n v="0.284078"/>
    <s v="CohortTrend+Seasonal(1.076)"/>
    <m/>
    <m/>
    <m/>
    <m/>
    <m/>
    <m/>
    <m/>
    <m/>
    <n v="8848.56"/>
    <n v="8787.61"/>
    <n v="60.95"/>
    <b v="0"/>
    <n v="0"/>
    <n v="0.78500000000000003"/>
    <n v="0.24"/>
    <n v="0"/>
    <n v="0"/>
    <n v="60.95"/>
    <n v="-60.96"/>
    <n v="0"/>
    <n v="-60.96"/>
    <n v="22299.74"/>
    <b v="0"/>
    <n v="0"/>
    <n v="0"/>
    <n v="0"/>
    <n v="0"/>
    <n v="0"/>
  </r>
  <r>
    <x v="24"/>
    <x v="2"/>
    <s v="202301"/>
    <n v="52"/>
    <n v="3881644.27"/>
    <n v="-3.5818301005784169E-2"/>
    <s v="CohortAvg"/>
    <n v="-1.5327749968484241E-2"/>
    <s v="CohortAvg"/>
    <n v="0.17431612871257229"/>
    <s v="CohortAvg"/>
    <n v="8.2884365642750188E-3"/>
    <s v="SegMedian"/>
    <n v="6.2164747835861228E-8"/>
    <s v="CohortAvg"/>
    <n v="0"/>
    <s v="NoMatch_ERROR"/>
    <n v="0"/>
    <s v="NoMatch_ERROR"/>
    <n v="0"/>
    <s v="NoMatch_ERROR"/>
    <n v="0"/>
    <n v="-139033.9"/>
    <n v="-59496.87"/>
    <n v="56386.1"/>
    <n v="0"/>
    <n v="-0.24"/>
    <n v="0"/>
    <n v="0"/>
    <n v="3739499.35"/>
    <n v="0"/>
    <n v="1.0760000000000001"/>
    <n v="0"/>
    <s v="Manual+Seasonal(1.076)"/>
    <m/>
    <m/>
    <m/>
    <m/>
    <m/>
    <m/>
    <m/>
    <m/>
    <n v="0"/>
    <n v="0"/>
    <n v="0"/>
    <b v="0"/>
    <n v="0"/>
    <n v="0.78500000000000003"/>
    <n v="0.24"/>
    <n v="0"/>
    <n v="0"/>
    <n v="0"/>
    <n v="-0.24"/>
    <n v="0"/>
    <n v="-0.24"/>
    <n v="3739499.35"/>
    <b v="0"/>
    <n v="0"/>
    <n v="0"/>
    <n v="0"/>
    <n v="0"/>
    <n v="0"/>
  </r>
  <r>
    <x v="24"/>
    <x v="2"/>
    <s v="202404"/>
    <n v="42"/>
    <n v="872022.57"/>
    <n v="-4.2831184824163059E-2"/>
    <s v="CohortAvg"/>
    <n v="-1.6119094987989691E-2"/>
    <s v="CohortAvg"/>
    <n v="0.1746847511784218"/>
    <s v="CohortAvg"/>
    <n v="2.129238856997092E-2"/>
    <s v="SegMedian"/>
    <n v="2.6302939432938292E-7"/>
    <s v="CohortAvg"/>
    <n v="0"/>
    <s v="NoMatch_ERROR"/>
    <n v="0"/>
    <s v="NoMatch_ERROR"/>
    <n v="0"/>
    <s v="NoMatch_ERROR"/>
    <n v="0"/>
    <n v="-37349.760000000002"/>
    <n v="-14056.21"/>
    <n v="12694.09"/>
    <n v="0"/>
    <n v="-0.23"/>
    <n v="0"/>
    <n v="0"/>
    <n v="833310.45"/>
    <n v="0.31516"/>
    <n v="1.0760000000000001"/>
    <n v="0.339117"/>
    <s v="CohortTrend+Seasonal(1.076)"/>
    <m/>
    <m/>
    <m/>
    <m/>
    <m/>
    <m/>
    <m/>
    <m/>
    <n v="282589.77"/>
    <n v="271023.87"/>
    <n v="11565.9"/>
    <b v="0"/>
    <n v="0"/>
    <n v="0.78500000000000003"/>
    <n v="0.24"/>
    <n v="0"/>
    <n v="0"/>
    <n v="11565.9"/>
    <n v="-11566.13"/>
    <n v="0"/>
    <n v="-11566.13"/>
    <n v="550720.68000000005"/>
    <b v="0"/>
    <n v="0"/>
    <n v="0"/>
    <n v="0"/>
    <n v="0"/>
    <n v="0"/>
  </r>
  <r>
    <x v="24"/>
    <x v="2"/>
    <s v="202405"/>
    <n v="41"/>
    <n v="1359120.8"/>
    <n v="-1.9047099966157971E-2"/>
    <s v="CohortAvg"/>
    <n v="-1.51158791286041E-2"/>
    <s v="CohortAvg"/>
    <n v="0.17098473506164569"/>
    <s v="CohortAvg"/>
    <n v="1.8203506565148641E-2"/>
    <s v="SegMedian"/>
    <n v="3.6893573413751882E-7"/>
    <s v="CohortAvg"/>
    <n v="0"/>
    <s v="NoMatch_ERROR"/>
    <n v="0"/>
    <s v="NoMatch_ERROR"/>
    <n v="0"/>
    <s v="NoMatch_ERROR"/>
    <n v="0"/>
    <n v="-25887.31"/>
    <n v="-20544.310000000001"/>
    <n v="19365.740000000002"/>
    <n v="0"/>
    <n v="-0.5"/>
    <n v="0"/>
    <n v="0"/>
    <n v="1332054.42"/>
    <n v="0.28045900000000001"/>
    <n v="1.0760000000000001"/>
    <n v="0.30177799999999999"/>
    <s v="CohortTrend+Seasonal(1.076)"/>
    <m/>
    <m/>
    <m/>
    <m/>
    <m/>
    <m/>
    <m/>
    <m/>
    <n v="401984.77"/>
    <n v="375719.93"/>
    <n v="26264.84"/>
    <b v="0"/>
    <n v="0"/>
    <n v="0.78500000000000003"/>
    <n v="0.24"/>
    <n v="0"/>
    <n v="0"/>
    <n v="26264.84"/>
    <n v="-26265.35"/>
    <n v="0"/>
    <n v="-26265.35"/>
    <n v="930069.65"/>
    <b v="0"/>
    <n v="0"/>
    <n v="0"/>
    <n v="0"/>
    <n v="0"/>
    <n v="0"/>
  </r>
  <r>
    <x v="24"/>
    <x v="2"/>
    <s v="202406"/>
    <n v="40"/>
    <n v="1024566.68"/>
    <n v="-2.7593702436219641E-2"/>
    <s v="CohortAvg"/>
    <n v="-1.5149089648624639E-2"/>
    <s v="CohortAvg"/>
    <n v="0.16827679574171461"/>
    <s v="CohortAvg"/>
    <n v="2.129238856997092E-2"/>
    <s v="SegMedian"/>
    <n v="2.6156734969135051E-7"/>
    <s v="CohortAvg"/>
    <n v="0"/>
    <s v="NoMatch_ERROR"/>
    <n v="0"/>
    <s v="NoMatch_ERROR"/>
    <n v="0"/>
    <s v="NoMatch_ERROR"/>
    <n v="0"/>
    <n v="-28271.59"/>
    <n v="-15521.25"/>
    <n v="14367.57"/>
    <n v="0"/>
    <n v="-0.27"/>
    <n v="0"/>
    <n v="0"/>
    <n v="995141.14"/>
    <n v="0.40302500000000002"/>
    <n v="1.0760000000000001"/>
    <n v="0.43366100000000002"/>
    <s v="CohortTrend+Seasonal(1.076)"/>
    <m/>
    <m/>
    <m/>
    <m/>
    <m/>
    <m/>
    <m/>
    <m/>
    <n v="431554.25"/>
    <n v="406369.82"/>
    <n v="25184.43"/>
    <b v="0"/>
    <n v="0"/>
    <n v="0.78500000000000003"/>
    <n v="0.24"/>
    <n v="0"/>
    <n v="0"/>
    <n v="25184.43"/>
    <n v="-25184.7"/>
    <n v="0"/>
    <n v="-25184.7"/>
    <n v="563586.89"/>
    <b v="0"/>
    <n v="0"/>
    <n v="0"/>
    <n v="0"/>
    <n v="0"/>
    <n v="0"/>
  </r>
  <r>
    <x v="24"/>
    <x v="2"/>
    <s v="202407"/>
    <n v="39"/>
    <n v="1828303.11"/>
    <n v="-2.727603844674624E-2"/>
    <s v="CohortAvg"/>
    <n v="-1.565554755562857E-2"/>
    <s v="CohortAvg"/>
    <n v="0.17104202148768"/>
    <s v="CohortAvg"/>
    <n v="2.6511446396410562E-2"/>
    <s v="SegMedian"/>
    <n v="6.7374725022805804E-6"/>
    <s v="CohortAvg"/>
    <n v="0"/>
    <s v="NoMatch_ERROR"/>
    <n v="0"/>
    <s v="NoMatch_ERROR"/>
    <n v="0"/>
    <s v="NoMatch_ERROR"/>
    <n v="0"/>
    <n v="-49868.87"/>
    <n v="-28623.09"/>
    <n v="26059.72"/>
    <n v="0"/>
    <n v="-12.32"/>
    <n v="0"/>
    <n v="0"/>
    <n v="1775858.56"/>
    <n v="0.31090200000000001"/>
    <n v="1.0760000000000001"/>
    <n v="0.33453500000000003"/>
    <s v="CohortTrend+Seasonal(1.076)"/>
    <m/>
    <m/>
    <m/>
    <m/>
    <m/>
    <m/>
    <m/>
    <m/>
    <n v="594087.34"/>
    <n v="559045.63"/>
    <n v="35041.71"/>
    <b v="0"/>
    <n v="0"/>
    <n v="0.78500000000000003"/>
    <n v="0.24"/>
    <n v="0"/>
    <n v="0"/>
    <n v="35041.71"/>
    <n v="-35054.03"/>
    <n v="0"/>
    <n v="-35054.03"/>
    <n v="1181771.22"/>
    <b v="0"/>
    <n v="0"/>
    <n v="0"/>
    <n v="0"/>
    <n v="0"/>
    <n v="0"/>
  </r>
  <r>
    <x v="24"/>
    <x v="2"/>
    <s v="202408"/>
    <n v="38"/>
    <n v="1348564.41"/>
    <n v="-2.3924312521021771E-2"/>
    <s v="CohortAvg"/>
    <n v="-1.6488807939409371E-2"/>
    <s v="CohortAvg"/>
    <n v="0.182372733047276"/>
    <s v="CohortAvg"/>
    <n v="2.1741204340827231E-2"/>
    <s v="SegMedian"/>
    <n v="1.5498120149202481E-7"/>
    <s v="CohortAvg"/>
    <n v="0"/>
    <s v="NoMatch_ERROR"/>
    <n v="0"/>
    <s v="NoMatch_ERROR"/>
    <n v="0"/>
    <s v="NoMatch_ERROR"/>
    <n v="0"/>
    <n v="-32263.48"/>
    <n v="-22236.22"/>
    <n v="20495.11"/>
    <n v="0"/>
    <n v="-0.21"/>
    <n v="0"/>
    <n v="0"/>
    <n v="1314559.6200000001"/>
    <n v="0.337729"/>
    <n v="1.0760000000000001"/>
    <n v="0.363402"/>
    <s v="CohortTrend+Seasonal(1.076)"/>
    <m/>
    <m/>
    <m/>
    <m/>
    <m/>
    <m/>
    <m/>
    <m/>
    <n v="477714.21"/>
    <n v="446977.28000000003"/>
    <n v="30736.94"/>
    <b v="0"/>
    <n v="0"/>
    <n v="0.78500000000000003"/>
    <n v="0.24"/>
    <n v="0"/>
    <n v="0"/>
    <n v="30736.94"/>
    <n v="-30737.14"/>
    <n v="0"/>
    <n v="-30737.14"/>
    <n v="836845.41"/>
    <b v="0"/>
    <n v="0"/>
    <n v="0"/>
    <n v="0"/>
    <n v="0"/>
    <n v="0"/>
  </r>
  <r>
    <x v="24"/>
    <x v="2"/>
    <s v="202409"/>
    <n v="37"/>
    <n v="1098852.4099999999"/>
    <n v="-3.2625036620287678E-2"/>
    <s v="CohortAvg"/>
    <n v="-1.6767226992481829E-2"/>
    <s v="CohortAvg"/>
    <n v="0.178486050095441"/>
    <s v="CohortAvg"/>
    <n v="2.6735854281838719E-2"/>
    <s v="SegMedian"/>
    <n v="7.4588417465284546E-6"/>
    <s v="CohortAvg"/>
    <n v="0"/>
    <s v="NoMatch_ERROR"/>
    <n v="0"/>
    <s v="NoMatch_ERROR"/>
    <n v="0"/>
    <s v="NoMatch_ERROR"/>
    <n v="0"/>
    <n v="-35850.1"/>
    <n v="-18424.71"/>
    <n v="16344.15"/>
    <n v="0"/>
    <n v="-8.1999999999999993"/>
    <n v="0"/>
    <n v="0"/>
    <n v="1060913.56"/>
    <n v="0.25681300000000001"/>
    <n v="1.0760000000000001"/>
    <n v="0.276335"/>
    <s v="CohortTrend+Seasonal(1.076)"/>
    <m/>
    <m/>
    <m/>
    <m/>
    <m/>
    <m/>
    <m/>
    <m/>
    <n v="293167.65000000002"/>
    <n v="277070.09000000003"/>
    <n v="16097.56"/>
    <b v="0"/>
    <n v="0"/>
    <n v="0.78500000000000003"/>
    <n v="0.24"/>
    <n v="0"/>
    <n v="0"/>
    <n v="16097.56"/>
    <n v="-16105.76"/>
    <n v="0"/>
    <n v="-16105.76"/>
    <n v="767745.91"/>
    <b v="0"/>
    <n v="0"/>
    <n v="0"/>
    <n v="0"/>
    <n v="0"/>
    <n v="0"/>
  </r>
  <r>
    <x v="24"/>
    <x v="2"/>
    <s v="202410"/>
    <n v="36"/>
    <n v="929784.09"/>
    <n v="-4.0715851625600097E-2"/>
    <s v="CohortAvg"/>
    <n v="-1.6724918800849739E-2"/>
    <s v="CohortAvg"/>
    <n v="0.16658545797744559"/>
    <s v="CohortTrend"/>
    <n v="2.957356817616167E-2"/>
    <s v="SegMedian"/>
    <n v="6.3601847060703242E-7"/>
    <s v="CohortAvg"/>
    <n v="0"/>
    <s v="NoMatch_ERROR"/>
    <n v="0"/>
    <s v="NoMatch_ERROR"/>
    <n v="0"/>
    <s v="NoMatch_ERROR"/>
    <n v="0"/>
    <n v="-37856.949999999997"/>
    <n v="-15550.56"/>
    <n v="12907.38"/>
    <n v="0"/>
    <n v="-0.59"/>
    <n v="0"/>
    <n v="0"/>
    <n v="889283.36"/>
    <n v="0.39280199999999998"/>
    <n v="1.0760000000000001"/>
    <n v="0.42266100000000001"/>
    <s v="CohortTrend+Seasonal(1.076)"/>
    <m/>
    <m/>
    <m/>
    <m/>
    <m/>
    <m/>
    <m/>
    <m/>
    <n v="375865.79"/>
    <n v="357935.68"/>
    <n v="17930.11"/>
    <b v="0"/>
    <n v="0"/>
    <n v="0.78500000000000003"/>
    <n v="0.24"/>
    <n v="0"/>
    <n v="0"/>
    <n v="17930.11"/>
    <n v="-17930.7"/>
    <n v="0"/>
    <n v="-17930.7"/>
    <n v="513417.57"/>
    <b v="0"/>
    <n v="0"/>
    <n v="0"/>
    <n v="0"/>
    <n v="0"/>
    <n v="0"/>
  </r>
  <r>
    <x v="24"/>
    <x v="2"/>
    <s v="202411"/>
    <n v="35"/>
    <n v="1140365.27"/>
    <n v="-3.7066089788719718E-2"/>
    <s v="CohortAvg"/>
    <n v="-1.7568578461113649E-2"/>
    <s v="CohortAvg"/>
    <n v="0.1789178169829716"/>
    <s v="CohortTrend"/>
    <n v="2.1742781219723201E-2"/>
    <s v="SegMedian"/>
    <n v="1.9107988359550801E-6"/>
    <s v="CohortAvg"/>
    <n v="0"/>
    <s v="NoMatch_ERROR"/>
    <n v="0"/>
    <s v="NoMatch_ERROR"/>
    <n v="0"/>
    <s v="NoMatch_ERROR"/>
    <n v="0"/>
    <n v="-42268.88"/>
    <n v="-20034.599999999999"/>
    <n v="17002.64"/>
    <n v="0"/>
    <n v="-2.1800000000000002"/>
    <n v="0"/>
    <n v="0"/>
    <n v="1095062.26"/>
    <n v="0.22241"/>
    <n v="1.0760000000000001"/>
    <n v="0.239316"/>
    <s v="CohortTrend+Seasonal(1.076)"/>
    <m/>
    <m/>
    <m/>
    <m/>
    <m/>
    <m/>
    <m/>
    <m/>
    <n v="262066.42"/>
    <n v="248607.22"/>
    <n v="13459.2"/>
    <b v="0"/>
    <n v="0"/>
    <n v="0.78500000000000003"/>
    <n v="0.24"/>
    <n v="0"/>
    <n v="0"/>
    <n v="13459.2"/>
    <n v="-13461.38"/>
    <n v="0"/>
    <n v="-13461.38"/>
    <n v="832995.83"/>
    <b v="0"/>
    <n v="0"/>
    <n v="0"/>
    <n v="0"/>
    <n v="0"/>
    <n v="0"/>
  </r>
  <r>
    <x v="24"/>
    <x v="2"/>
    <s v="202412"/>
    <n v="34"/>
    <n v="1325569.81"/>
    <n v="-1.9965523409665731E-2"/>
    <s v="CohortAvg"/>
    <n v="-1.6656059230006209E-2"/>
    <s v="CohortAvg"/>
    <n v="0.17823320014506511"/>
    <s v="CohortTrend"/>
    <n v="2.174435809861917E-2"/>
    <s v="SegMedian"/>
    <n v="3.8642185157552239E-7"/>
    <s v="CohortAvg"/>
    <n v="0"/>
    <s v="NoMatch_ERROR"/>
    <n v="0"/>
    <s v="NoMatch_ERROR"/>
    <n v="0"/>
    <s v="NoMatch_ERROR"/>
    <n v="0"/>
    <n v="-26465.7"/>
    <n v="-22078.77"/>
    <n v="19688.38"/>
    <n v="0"/>
    <n v="-0.51"/>
    <n v="0"/>
    <n v="0"/>
    <n v="1296713.21"/>
    <n v="0.29989399999999999"/>
    <n v="1.0760000000000001"/>
    <n v="0.32269100000000001"/>
    <s v="CohortTrend+Seasonal(1.076)"/>
    <m/>
    <m/>
    <m/>
    <m/>
    <m/>
    <m/>
    <m/>
    <m/>
    <n v="418437.7"/>
    <n v="389707.23"/>
    <n v="28730.47"/>
    <b v="0"/>
    <n v="0"/>
    <n v="0.78500000000000003"/>
    <n v="0.24"/>
    <n v="0"/>
    <n v="0"/>
    <n v="28730.47"/>
    <n v="-28730.98"/>
    <n v="0"/>
    <n v="-28730.98"/>
    <n v="878275.52"/>
    <b v="0"/>
    <n v="0"/>
    <n v="0"/>
    <n v="0"/>
    <n v="0"/>
    <n v="0"/>
  </r>
  <r>
    <x v="24"/>
    <x v="2"/>
    <s v="202501"/>
    <n v="33"/>
    <n v="1984793.18"/>
    <n v="-3.0464439651748429E-2"/>
    <s v="CohortAvg"/>
    <n v="-1.7545586978636341E-2"/>
    <s v="CohortAvg"/>
    <n v="0.17913276648057519"/>
    <s v="CohortTrend"/>
    <n v="2.499505902693187E-2"/>
    <s v="SegMedian"/>
    <n v="9.4704343458070551E-6"/>
    <s v="CohortAvg"/>
    <n v="0"/>
    <s v="NoMatch_ERROR"/>
    <n v="0"/>
    <s v="NoMatch_ERROR"/>
    <n v="0"/>
    <s v="NoMatch_ERROR"/>
    <n v="0"/>
    <n v="-60465.61"/>
    <n v="-34824.36"/>
    <n v="29628.46"/>
    <n v="0"/>
    <n v="-18.8"/>
    <n v="0"/>
    <n v="0"/>
    <n v="1919112.87"/>
    <n v="0.28689999999999999"/>
    <n v="1.0760000000000001"/>
    <n v="0.30870900000000001"/>
    <s v="CohortTrend+Seasonal(1.076)"/>
    <m/>
    <m/>
    <m/>
    <m/>
    <m/>
    <m/>
    <m/>
    <m/>
    <n v="592447.22"/>
    <n v="557201.17000000004"/>
    <n v="35246.06"/>
    <b v="0"/>
    <n v="0"/>
    <n v="0.78500000000000003"/>
    <n v="0.24"/>
    <n v="0"/>
    <n v="0"/>
    <n v="35246.06"/>
    <n v="-35264.85"/>
    <n v="0"/>
    <n v="-35264.85"/>
    <n v="1326665.6499999999"/>
    <b v="0"/>
    <n v="0"/>
    <n v="0"/>
    <n v="0"/>
    <n v="0"/>
    <n v="0"/>
  </r>
  <r>
    <x v="24"/>
    <x v="2"/>
    <s v="202502"/>
    <n v="32"/>
    <n v="2010450.31"/>
    <n v="-3.4073206881192919E-2"/>
    <s v="CohortAvg"/>
    <n v="-1.7639100819840992E-2"/>
    <s v="CohortAvg"/>
    <n v="0.190643145224108"/>
    <s v="CohortTrend"/>
    <n v="2.174435809861917E-2"/>
    <s v="SegMedian"/>
    <n v="7.0702549636167205E-8"/>
    <s v="CohortAvg"/>
    <n v="0"/>
    <s v="NoMatch_ERROR"/>
    <n v="0"/>
    <s v="NoMatch_ERROR"/>
    <n v="0"/>
    <s v="NoMatch_ERROR"/>
    <n v="0"/>
    <n v="-68502.490000000005"/>
    <n v="-35462.54"/>
    <n v="31939.88"/>
    <n v="0"/>
    <n v="-0.14000000000000001"/>
    <n v="0"/>
    <n v="0"/>
    <n v="1938425.03"/>
    <n v="0.27924399999999999"/>
    <n v="1.0760000000000001"/>
    <n v="0.30047099999999999"/>
    <s v="CohortTrend+Seasonal(1.076)"/>
    <m/>
    <m/>
    <m/>
    <m/>
    <m/>
    <m/>
    <m/>
    <m/>
    <n v="582440.43999999994"/>
    <n v="548059.36"/>
    <n v="34381.08"/>
    <b v="0"/>
    <n v="0"/>
    <n v="0.78500000000000003"/>
    <n v="0.24"/>
    <n v="0"/>
    <n v="0"/>
    <n v="34381.08"/>
    <n v="-34381.22"/>
    <n v="0"/>
    <n v="-34381.22"/>
    <n v="1355984.58"/>
    <b v="0"/>
    <n v="0"/>
    <n v="0"/>
    <n v="0"/>
    <n v="0"/>
    <n v="0"/>
  </r>
  <r>
    <x v="24"/>
    <x v="2"/>
    <s v="202503"/>
    <n v="31"/>
    <n v="2991389.85"/>
    <n v="-2.275502497008899E-2"/>
    <s v="CohortAvg"/>
    <n v="-1.6983471282033459E-2"/>
    <s v="CohortAvg"/>
    <n v="0.20044825815842229"/>
    <s v="CohortTrend"/>
    <n v="2.1516796455399081E-2"/>
    <s v="SegMedian"/>
    <n v="8.5952151710598183E-9"/>
    <s v="CohortAvg"/>
    <n v="0"/>
    <s v="NoMatch_ERROR"/>
    <n v="0"/>
    <s v="NoMatch_ERROR"/>
    <n v="0"/>
    <s v="NoMatch_ERROR"/>
    <n v="0"/>
    <n v="-68069.149999999994"/>
    <n v="-50804.18"/>
    <n v="49968.24"/>
    <n v="0"/>
    <n v="-0.03"/>
    <n v="0"/>
    <n v="0"/>
    <n v="2922484.73"/>
    <n v="0.18459500000000001"/>
    <n v="1.0760000000000001"/>
    <n v="0.198627"/>
    <s v="CohortTrend+Seasonal(1.076)"/>
    <m/>
    <m/>
    <m/>
    <m/>
    <m/>
    <m/>
    <m/>
    <m/>
    <n v="580485.55000000005"/>
    <n v="539479.64"/>
    <n v="41005.910000000003"/>
    <b v="0"/>
    <n v="0"/>
    <n v="0.78500000000000003"/>
    <n v="0.24"/>
    <n v="0"/>
    <n v="0"/>
    <n v="41005.910000000003"/>
    <n v="-41005.93"/>
    <n v="0"/>
    <n v="-41005.93"/>
    <n v="2341999.1800000002"/>
    <b v="0"/>
    <n v="0"/>
    <n v="0"/>
    <n v="0"/>
    <n v="0"/>
    <n v="0"/>
  </r>
  <r>
    <x v="24"/>
    <x v="2"/>
    <s v="202504"/>
    <n v="30"/>
    <n v="3719159.73"/>
    <n v="-2.4637322795065249E-2"/>
    <s v="CohortAvg"/>
    <n v="-1.6906580728894931E-2"/>
    <s v="CohortAvg"/>
    <n v="0.19629065710359059"/>
    <s v="CohortTrend"/>
    <n v="2.1741204340827231E-2"/>
    <s v="SegMedian"/>
    <n v="2.7851737505440371E-11"/>
    <s v="CohortAvg"/>
    <n v="0"/>
    <s v="NoMatch_ERROR"/>
    <n v="0"/>
    <s v="NoMatch_ERROR"/>
    <n v="0"/>
    <s v="NoMatch_ERROR"/>
    <n v="0"/>
    <n v="-91630.14"/>
    <n v="-62878.27"/>
    <n v="60836.36"/>
    <n v="0"/>
    <n v="0"/>
    <n v="0"/>
    <n v="0"/>
    <n v="3625487.68"/>
    <n v="0.23305000000000001"/>
    <n v="1.0760000000000001"/>
    <n v="0.25076500000000002"/>
    <s v="CohortTrend+Seasonal(1.076)"/>
    <m/>
    <m/>
    <m/>
    <m/>
    <m/>
    <m/>
    <m/>
    <m/>
    <n v="909145.76"/>
    <n v="844744.04"/>
    <n v="64401.73"/>
    <b v="0"/>
    <n v="0"/>
    <n v="0.78500000000000003"/>
    <n v="0.24"/>
    <n v="0"/>
    <n v="0"/>
    <n v="64401.73"/>
    <n v="-64401.73"/>
    <n v="0"/>
    <n v="-64401.73"/>
    <n v="2716341.91"/>
    <b v="0"/>
    <n v="0"/>
    <n v="0"/>
    <n v="0"/>
    <n v="0"/>
    <n v="0"/>
  </r>
  <r>
    <x v="24"/>
    <x v="2"/>
    <s v="202505"/>
    <n v="29"/>
    <n v="3377703.43"/>
    <n v="-2.7497099284664182E-2"/>
    <s v="CohortAvg"/>
    <n v="-1.6605531326151401E-2"/>
    <s v="CohortAvg"/>
    <n v="0.1927054793360542"/>
    <s v="CohortTrend"/>
    <n v="2.1516796455399081E-2"/>
    <s v="SegMedian"/>
    <n v="0"/>
    <s v="CohortAvg"/>
    <n v="0"/>
    <s v="NoMatch_ERROR"/>
    <n v="0"/>
    <s v="NoMatch_ERROR"/>
    <n v="0"/>
    <s v="NoMatch_ERROR"/>
    <n v="0"/>
    <n v="-92877.05"/>
    <n v="-56088.56"/>
    <n v="54241.83"/>
    <n v="0"/>
    <n v="0"/>
    <n v="0"/>
    <n v="0"/>
    <n v="3282979.65"/>
    <n v="0.31842500000000001"/>
    <n v="1.0760000000000001"/>
    <n v="0.34262999999999999"/>
    <s v="CohortTrend+Seasonal(1.076)"/>
    <m/>
    <m/>
    <m/>
    <m/>
    <m/>
    <m/>
    <m/>
    <m/>
    <n v="1124848.74"/>
    <n v="1046636.88"/>
    <n v="78211.86"/>
    <b v="0"/>
    <n v="0"/>
    <n v="0.78500000000000003"/>
    <n v="0.24"/>
    <n v="0"/>
    <n v="0"/>
    <n v="78211.86"/>
    <n v="-78211.86"/>
    <n v="0"/>
    <n v="-78211.86"/>
    <n v="2158130.91"/>
    <b v="0"/>
    <n v="0"/>
    <n v="0"/>
    <n v="0"/>
    <n v="0"/>
    <n v="0"/>
  </r>
  <r>
    <x v="24"/>
    <x v="2"/>
    <s v="202506"/>
    <n v="28"/>
    <n v="3667682.72"/>
    <n v="-2.01536792189724E-2"/>
    <s v="CohortAvg"/>
    <n v="-1.6287010414794599E-2"/>
    <s v="CohortAvg"/>
    <n v="0.19587740116708841"/>
    <s v="CohortTrend"/>
    <n v="2.0426178812040549E-2"/>
    <s v="SegMedian"/>
    <n v="0"/>
    <s v="CohortAvg"/>
    <n v="0"/>
    <s v="NoMatch_ERROR"/>
    <n v="0"/>
    <s v="NoMatch_ERROR"/>
    <n v="0"/>
    <s v="NoMatch_ERROR"/>
    <n v="0"/>
    <n v="-73917.3"/>
    <n v="-59735.59"/>
    <n v="59868.01"/>
    <n v="0"/>
    <n v="0"/>
    <n v="0"/>
    <n v="0"/>
    <n v="3593897.84"/>
    <n v="0.25711200000000001"/>
    <n v="1.0760000000000001"/>
    <n v="0.27665600000000001"/>
    <s v="CohortTrend+Seasonal(1.076)"/>
    <m/>
    <m/>
    <m/>
    <m/>
    <m/>
    <m/>
    <m/>
    <m/>
    <n v="994274.59"/>
    <n v="918183.77"/>
    <n v="76090.81"/>
    <b v="0"/>
    <n v="0"/>
    <n v="0.78500000000000003"/>
    <n v="0.24"/>
    <n v="0"/>
    <n v="0"/>
    <n v="76090.81"/>
    <n v="-76090.81"/>
    <n v="0"/>
    <n v="-76090.81"/>
    <n v="2599623.2599999998"/>
    <b v="0"/>
    <n v="0"/>
    <n v="0"/>
    <n v="0"/>
    <n v="0"/>
    <n v="0"/>
  </r>
  <r>
    <x v="24"/>
    <x v="2"/>
    <s v="202507"/>
    <n v="27"/>
    <n v="4644422.45"/>
    <n v="-1.6417839326839871E-2"/>
    <s v="CohortAvg"/>
    <n v="-1.7165116606104751E-2"/>
    <s v="CohortAvg"/>
    <n v="0.18477557078843729"/>
    <s v="CohortTrend"/>
    <n v="1.9935497049101331E-2"/>
    <s v="SegMedian"/>
    <n v="0"/>
    <s v="CohortAvg"/>
    <n v="0"/>
    <s v="NoMatch_ERROR"/>
    <n v="0"/>
    <s v="NoMatch_ERROR"/>
    <n v="0"/>
    <s v="NoMatch_ERROR"/>
    <n v="0"/>
    <n v="-76251.38"/>
    <n v="-79722.05"/>
    <n v="71514.649999999994"/>
    <n v="0"/>
    <n v="0"/>
    <n v="0"/>
    <n v="0"/>
    <n v="4559963.67"/>
    <n v="0.102421"/>
    <n v="1.0760000000000001"/>
    <n v="0.110207"/>
    <s v="CohortTrend+Seasonal(1.076)"/>
    <m/>
    <m/>
    <m/>
    <m/>
    <m/>
    <m/>
    <m/>
    <m/>
    <n v="502538.31"/>
    <n v="462520.43"/>
    <n v="40017.870000000003"/>
    <b v="0"/>
    <n v="0"/>
    <n v="0.78500000000000003"/>
    <n v="0.24"/>
    <n v="0"/>
    <n v="0"/>
    <n v="40017.870000000003"/>
    <n v="-40017.870000000003"/>
    <n v="0"/>
    <n v="-40017.870000000003"/>
    <n v="4057425.36"/>
    <b v="0"/>
    <n v="0"/>
    <n v="0"/>
    <n v="0"/>
    <n v="0"/>
    <n v="0"/>
  </r>
  <r>
    <x v="24"/>
    <x v="2"/>
    <s v="202508"/>
    <n v="26"/>
    <n v="4141449.23"/>
    <n v="-1.9947865768379789E-2"/>
    <s v="CohortAvg"/>
    <n v="-1.218165349802695E-2"/>
    <s v="CohortAvg"/>
    <n v="0.18738429326754519"/>
    <s v="CohortTrend"/>
    <n v="1.559793306228718E-2"/>
    <s v="SegMedian"/>
    <n v="3.544779622688516E-5"/>
    <s v="CohortAvg"/>
    <n v="0"/>
    <s v="NoMatch_ERROR"/>
    <n v="0"/>
    <s v="NoMatch_ERROR"/>
    <n v="0"/>
    <s v="NoMatch_ERROR"/>
    <n v="0"/>
    <n v="-82613.070000000007"/>
    <n v="-50449.7"/>
    <n v="64670.21"/>
    <n v="0"/>
    <n v="-146.81"/>
    <n v="0"/>
    <n v="0"/>
    <n v="4072909.86"/>
    <n v="8.7931999999999996E-2"/>
    <n v="1.0760000000000001"/>
    <n v="9.4617000000000007E-2"/>
    <s v="CohortTrend+Seasonal(1.076)"/>
    <m/>
    <m/>
    <m/>
    <m/>
    <m/>
    <m/>
    <m/>
    <m/>
    <n v="385364.61"/>
    <n v="353616.15"/>
    <n v="31748.46"/>
    <b v="0"/>
    <n v="0"/>
    <n v="0.78500000000000003"/>
    <n v="0.24"/>
    <n v="0"/>
    <n v="0"/>
    <n v="31748.46"/>
    <n v="-31895.27"/>
    <n v="0"/>
    <n v="-31895.27"/>
    <n v="3687545.25"/>
    <b v="0"/>
    <n v="0"/>
    <n v="0"/>
    <n v="0"/>
    <n v="0"/>
    <n v="0"/>
  </r>
  <r>
    <x v="24"/>
    <x v="2"/>
    <s v="202509"/>
    <n v="25"/>
    <n v="313393.11"/>
    <n v="-0.26315621213396628"/>
    <s v="CohortAvg"/>
    <n v="-3.2419736055654978E-2"/>
    <s v="CohortAvg"/>
    <n v="0.5"/>
    <s v="CohortTrend"/>
    <n v="1.6064940401066961E-2"/>
    <s v="SegMedian"/>
    <n v="0"/>
    <s v="CohortAvg"/>
    <n v="0"/>
    <s v="NoMatch_ERROR"/>
    <n v="0"/>
    <s v="NoMatch_ERROR"/>
    <n v="0"/>
    <s v="NoMatch_ERROR"/>
    <n v="0"/>
    <n v="-82471.34"/>
    <n v="-10160.120000000001"/>
    <n v="13058.05"/>
    <n v="0"/>
    <n v="0"/>
    <n v="0"/>
    <n v="0"/>
    <n v="233819.69"/>
    <n v="8.8459999999999997E-2"/>
    <n v="1.0760000000000001"/>
    <n v="9.5184000000000005E-2"/>
    <s v="CohortTrend+Seasonal(1.076)"/>
    <m/>
    <m/>
    <m/>
    <m/>
    <m/>
    <m/>
    <m/>
    <m/>
    <n v="22255.919999999998"/>
    <n v="26871.63"/>
    <n v="-4615.71"/>
    <b v="0"/>
    <n v="0"/>
    <n v="0.78500000000000003"/>
    <n v="0.24"/>
    <n v="0"/>
    <n v="0"/>
    <n v="-4615.71"/>
    <n v="4615.71"/>
    <n v="0"/>
    <n v="4615.71"/>
    <n v="211563.77"/>
    <b v="0"/>
    <n v="0"/>
    <n v="0"/>
    <n v="0"/>
    <n v="0"/>
    <n v="0"/>
  </r>
  <r>
    <x v="24"/>
    <x v="3"/>
    <s v="201912"/>
    <n v="94"/>
    <n v="50838.33"/>
    <n v="-6.8331843324065189E-3"/>
    <s v="CohortAvg"/>
    <n v="0"/>
    <s v="NoMatch_ERROR"/>
    <n v="0"/>
    <s v="CohortAvg"/>
    <n v="0"/>
    <s v="SegMedian"/>
    <n v="3.0288177957369479E-6"/>
    <s v="CohortAvg"/>
    <n v="0"/>
    <s v="NoMatch_ERROR"/>
    <n v="0"/>
    <s v="NoMatch_ERROR"/>
    <n v="0"/>
    <s v="NoMatch_ERROR"/>
    <n v="0"/>
    <n v="-347.39"/>
    <n v="0"/>
    <n v="0"/>
    <n v="0"/>
    <n v="-0.15"/>
    <n v="0"/>
    <n v="0"/>
    <n v="50490.79"/>
    <n v="0.988151"/>
    <n v="0.99670000000000003"/>
    <n v="0.98484700000000003"/>
    <s v="CohortAvg+Seasonal(0.997)"/>
    <m/>
    <m/>
    <m/>
    <m/>
    <m/>
    <m/>
    <m/>
    <m/>
    <n v="49725.67"/>
    <n v="50165.99"/>
    <n v="-440.31"/>
    <b v="0"/>
    <n v="0"/>
    <n v="0.78500000000000003"/>
    <n v="0.24"/>
    <n v="0"/>
    <n v="0"/>
    <n v="-440.31"/>
    <n v="440.16"/>
    <n v="0"/>
    <n v="440.16"/>
    <n v="765.11"/>
    <b v="0"/>
    <n v="0"/>
    <n v="0"/>
    <n v="0"/>
    <n v="0"/>
    <n v="0"/>
  </r>
  <r>
    <x v="24"/>
    <x v="3"/>
    <s v="202001"/>
    <n v="93"/>
    <n v="0"/>
    <n v="-0.5"/>
    <s v="CohortAvg"/>
    <n v="0"/>
    <s v="NoMatch_ERROR"/>
    <n v="0"/>
    <s v="CohortAvg"/>
    <n v="0"/>
    <s v="SegMedian"/>
    <n v="2.433028911396260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9670000000000003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4"/>
    <x v="3"/>
    <s v="202101"/>
    <n v="81"/>
    <n v="195109.06"/>
    <n v="-0.1051731332754605"/>
    <s v="CohortAvg"/>
    <n v="0"/>
    <s v="NoMatch_ERROR"/>
    <n v="0.10888512064112291"/>
    <s v="CohortAvg"/>
    <n v="0"/>
    <s v="SegMedian"/>
    <n v="1.51408614664131E-6"/>
    <s v="CohortAvg"/>
    <n v="0"/>
    <s v="NoMatch_ERROR"/>
    <n v="0"/>
    <s v="NoMatch_ERROR"/>
    <n v="0"/>
    <s v="NoMatch_ERROR"/>
    <n v="0"/>
    <n v="-20520.23"/>
    <n v="0"/>
    <n v="1770.37"/>
    <n v="0"/>
    <n v="-0.3"/>
    <n v="0"/>
    <n v="0"/>
    <n v="176358.9"/>
    <n v="0"/>
    <n v="0.99670000000000003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0.3"/>
    <n v="0"/>
    <n v="-0.3"/>
    <n v="176358.9"/>
    <b v="0"/>
    <n v="0"/>
    <n v="0"/>
    <n v="0"/>
    <n v="0"/>
    <n v="0"/>
  </r>
  <r>
    <x v="24"/>
    <x v="3"/>
    <s v="202201"/>
    <n v="61"/>
    <n v="53171.96"/>
    <n v="-8.8822533864943876E-2"/>
    <s v="CohortAvg"/>
    <n v="0"/>
    <s v="NoMatch_ERROR"/>
    <n v="0.11260575353586991"/>
    <s v="CohortAvg"/>
    <n v="0"/>
    <s v="SegMedian"/>
    <n v="9.0004476662627713E-4"/>
    <s v="CohortAvg"/>
    <n v="0"/>
    <s v="NoMatch_ERROR"/>
    <n v="0"/>
    <s v="NoMatch_ERROR"/>
    <n v="0"/>
    <s v="NoMatch_ERROR"/>
    <n v="0"/>
    <n v="-4722.87"/>
    <n v="0"/>
    <n v="498.96"/>
    <n v="0"/>
    <n v="-47.86"/>
    <n v="0"/>
    <n v="0"/>
    <n v="48900.19"/>
    <n v="0.54220599999999997"/>
    <n v="0.99670000000000003"/>
    <n v="0.54039300000000001"/>
    <s v="CohortTrend+Seasonal(0.997)"/>
    <m/>
    <m/>
    <m/>
    <m/>
    <m/>
    <m/>
    <m/>
    <m/>
    <n v="26425.31"/>
    <n v="28308.959999999999"/>
    <n v="-1883.65"/>
    <b v="0"/>
    <n v="0"/>
    <n v="0.78500000000000003"/>
    <n v="0.24"/>
    <n v="0"/>
    <n v="0"/>
    <n v="-1883.65"/>
    <n v="1835.8"/>
    <n v="0"/>
    <n v="1835.8"/>
    <n v="22474.89"/>
    <b v="0"/>
    <n v="0"/>
    <n v="0"/>
    <n v="0"/>
    <n v="0"/>
    <n v="0"/>
  </r>
  <r>
    <x v="24"/>
    <x v="3"/>
    <s v="202301"/>
    <n v="52"/>
    <n v="989666.99"/>
    <n v="-6.9804434007632934E-2"/>
    <s v="CohortAvg"/>
    <n v="0"/>
    <s v="NoMatch_ERROR"/>
    <n v="0.1906990739176338"/>
    <s v="CohortAvg"/>
    <n v="1.5278116689163519E-2"/>
    <s v="SegMedian"/>
    <n v="1.391981897669537E-6"/>
    <s v="CohortAvg"/>
    <n v="0"/>
    <s v="NoMatch_ERROR"/>
    <n v="0"/>
    <s v="NoMatch_ERROR"/>
    <n v="0"/>
    <s v="NoMatch_ERROR"/>
    <n v="0"/>
    <n v="-69083.14"/>
    <n v="0"/>
    <n v="15727.38"/>
    <n v="0"/>
    <n v="-1.38"/>
    <n v="0"/>
    <n v="0"/>
    <n v="936309.85"/>
    <n v="0.43504300000000001"/>
    <n v="0.99670000000000003"/>
    <n v="0.43358799999999997"/>
    <s v="CohortTrend+Seasonal(0.997)"/>
    <m/>
    <m/>
    <m/>
    <m/>
    <m/>
    <m/>
    <m/>
    <m/>
    <n v="405972.75"/>
    <n v="421977.25"/>
    <n v="-16004.5"/>
    <b v="0"/>
    <n v="0"/>
    <n v="0.78500000000000003"/>
    <n v="0.24"/>
    <n v="0"/>
    <n v="0"/>
    <n v="-16004.5"/>
    <n v="16003.12"/>
    <n v="0"/>
    <n v="16003.12"/>
    <n v="530337.1"/>
    <b v="0"/>
    <n v="0"/>
    <n v="0"/>
    <n v="0"/>
    <n v="0"/>
    <n v="0"/>
  </r>
  <r>
    <x v="24"/>
    <x v="3"/>
    <s v="202404"/>
    <n v="42"/>
    <n v="393430.53"/>
    <n v="-5.0055993142816939E-2"/>
    <s v="CohortAvg"/>
    <n v="0"/>
    <s v="NoMatch_ERROR"/>
    <n v="0.1884972452049998"/>
    <s v="CohortAvg"/>
    <n v="2.2766401806262541E-2"/>
    <s v="SegMedian"/>
    <n v="1.2979225755026331E-6"/>
    <s v="CohortAvg"/>
    <n v="0"/>
    <s v="NoMatch_ERROR"/>
    <n v="0"/>
    <s v="NoMatch_ERROR"/>
    <n v="0"/>
    <s v="NoMatch_ERROR"/>
    <n v="0"/>
    <n v="-19693.560000000001"/>
    <n v="0"/>
    <n v="6180.05"/>
    <n v="0"/>
    <n v="-0.51"/>
    <n v="0"/>
    <n v="0"/>
    <n v="379916.51"/>
    <n v="0.41480899999999998"/>
    <n v="0.99670000000000003"/>
    <n v="0.41342200000000001"/>
    <s v="CohortTrend+Seasonal(0.997)"/>
    <m/>
    <m/>
    <m/>
    <m/>
    <m/>
    <m/>
    <m/>
    <m/>
    <n v="157065.75"/>
    <n v="159052.9"/>
    <n v="-1987.16"/>
    <b v="0"/>
    <n v="0"/>
    <n v="0.78500000000000003"/>
    <n v="0.24"/>
    <n v="0"/>
    <n v="0"/>
    <n v="-1987.16"/>
    <n v="1986.65"/>
    <n v="0"/>
    <n v="1986.65"/>
    <n v="222850.76"/>
    <b v="0"/>
    <n v="0"/>
    <n v="0"/>
    <n v="0"/>
    <n v="0"/>
    <n v="0"/>
  </r>
  <r>
    <x v="24"/>
    <x v="3"/>
    <s v="202405"/>
    <n v="41"/>
    <n v="330149.09999999998"/>
    <n v="-5.214246014716567E-2"/>
    <s v="CohortAvg"/>
    <n v="0"/>
    <s v="NoMatch_ERROR"/>
    <n v="0.19609245961820981"/>
    <s v="CohortAvg"/>
    <n v="2.5305754178794208E-2"/>
    <s v="SegMedian"/>
    <n v="1.2953285235229189E-6"/>
    <s v="CohortAvg"/>
    <n v="0"/>
    <s v="NoMatch_ERROR"/>
    <n v="0"/>
    <s v="NoMatch_ERROR"/>
    <n v="0"/>
    <s v="NoMatch_ERROR"/>
    <n v="0"/>
    <n v="-17214.79"/>
    <n v="0"/>
    <n v="5394.98"/>
    <n v="0"/>
    <n v="-0.43"/>
    <n v="0"/>
    <n v="0"/>
    <n v="318328.86"/>
    <n v="0.42974400000000001"/>
    <n v="0.99670000000000003"/>
    <n v="0.42830600000000002"/>
    <s v="CohortTrend+Seasonal(0.997)"/>
    <m/>
    <m/>
    <m/>
    <m/>
    <m/>
    <m/>
    <m/>
    <m/>
    <n v="136342.29999999999"/>
    <n v="138170.48000000001"/>
    <n v="-1828.17"/>
    <b v="0"/>
    <n v="0"/>
    <n v="0.78500000000000003"/>
    <n v="0.24"/>
    <n v="0"/>
    <n v="0"/>
    <n v="-1828.17"/>
    <n v="1827.74"/>
    <n v="0"/>
    <n v="1827.74"/>
    <n v="181986.56"/>
    <b v="0"/>
    <n v="0"/>
    <n v="0"/>
    <n v="0"/>
    <n v="0"/>
    <n v="0"/>
  </r>
  <r>
    <x v="24"/>
    <x v="3"/>
    <s v="202406"/>
    <n v="40"/>
    <n v="438870.4"/>
    <n v="-4.799512015024144E-2"/>
    <s v="CohortAvg"/>
    <n v="0"/>
    <s v="NoMatch_ERROR"/>
    <n v="0.1972286376340657"/>
    <s v="CohortAvg"/>
    <n v="3.3567605860798003E-2"/>
    <s v="SegMedian"/>
    <n v="5.0351418156872716E-7"/>
    <s v="CohortAvg"/>
    <n v="0"/>
    <s v="NoMatch_ERROR"/>
    <n v="0"/>
    <s v="NoMatch_ERROR"/>
    <n v="0"/>
    <s v="NoMatch_ERROR"/>
    <n v="0"/>
    <n v="-21063.64"/>
    <n v="0"/>
    <n v="7213.15"/>
    <n v="0"/>
    <n v="-0.22"/>
    <n v="0"/>
    <n v="0"/>
    <n v="425019.69"/>
    <n v="0.38721800000000001"/>
    <n v="0.99670000000000003"/>
    <n v="0.38592300000000002"/>
    <s v="CohortTrend+Seasonal(0.997)"/>
    <m/>
    <m/>
    <m/>
    <m/>
    <m/>
    <m/>
    <m/>
    <m/>
    <n v="164024.70000000001"/>
    <n v="165332.51999999999"/>
    <n v="-1307.82"/>
    <b v="0"/>
    <n v="0"/>
    <n v="0.78500000000000003"/>
    <n v="0.24"/>
    <n v="0"/>
    <n v="0"/>
    <n v="-1307.82"/>
    <n v="1307.5999999999999"/>
    <n v="0"/>
    <n v="1307.5999999999999"/>
    <n v="260994.99"/>
    <b v="0"/>
    <n v="0"/>
    <n v="0"/>
    <n v="0"/>
    <n v="0"/>
    <n v="0"/>
  </r>
  <r>
    <x v="24"/>
    <x v="3"/>
    <s v="202407"/>
    <n v="39"/>
    <n v="283707.05"/>
    <n v="-6.7767345180127878E-2"/>
    <s v="CohortAvg"/>
    <n v="0"/>
    <s v="NoMatch_ERROR"/>
    <n v="0.19960359789609081"/>
    <s v="CohortAvg"/>
    <n v="2.7114601808046E-2"/>
    <s v="SegMedian"/>
    <n v="4.8906785195304037E-6"/>
    <s v="CohortAvg"/>
    <n v="0"/>
    <s v="NoMatch_ERROR"/>
    <n v="0"/>
    <s v="NoMatch_ERROR"/>
    <n v="0"/>
    <s v="NoMatch_ERROR"/>
    <n v="0"/>
    <n v="-19226.07"/>
    <n v="0"/>
    <n v="4719.08"/>
    <n v="0"/>
    <n v="-1.39"/>
    <n v="0"/>
    <n v="0"/>
    <n v="269198.67"/>
    <n v="0.364844"/>
    <n v="0.99670000000000003"/>
    <n v="0.363624"/>
    <s v="CohortTrend+Seasonal(0.997)"/>
    <m/>
    <m/>
    <m/>
    <m/>
    <m/>
    <m/>
    <m/>
    <m/>
    <n v="97887.11"/>
    <n v="100630.29"/>
    <n v="-2743.18"/>
    <b v="0"/>
    <n v="0"/>
    <n v="0.78500000000000003"/>
    <n v="0.24"/>
    <n v="0"/>
    <n v="0"/>
    <n v="-2743.18"/>
    <n v="2741.79"/>
    <n v="0"/>
    <n v="2741.79"/>
    <n v="171311.56"/>
    <b v="0"/>
    <n v="0"/>
    <n v="0"/>
    <n v="0"/>
    <n v="0"/>
    <n v="0"/>
  </r>
  <r>
    <x v="24"/>
    <x v="3"/>
    <s v="202408"/>
    <n v="38"/>
    <n v="483351.63"/>
    <n v="-4.9822990582540597E-2"/>
    <s v="CohortAvg"/>
    <n v="0"/>
    <s v="NoMatch_ERROR"/>
    <n v="0.20564961125640591"/>
    <s v="CohortAvg"/>
    <n v="2.9670460075884749E-2"/>
    <s v="SegMedian"/>
    <n v="6.6907696058095707E-7"/>
    <s v="CohortAvg"/>
    <n v="0"/>
    <s v="NoMatch_ERROR"/>
    <n v="0"/>
    <s v="NoMatch_ERROR"/>
    <n v="0"/>
    <s v="NoMatch_ERROR"/>
    <n v="0"/>
    <n v="-24082.02"/>
    <n v="0"/>
    <n v="8283.42"/>
    <n v="0"/>
    <n v="-0.32"/>
    <n v="0"/>
    <n v="0"/>
    <n v="467552.71"/>
    <n v="0.38129099999999999"/>
    <n v="0.99670000000000003"/>
    <n v="0.38001600000000002"/>
    <s v="CohortTrend+Seasonal(0.997)"/>
    <m/>
    <m/>
    <m/>
    <m/>
    <m/>
    <m/>
    <m/>
    <m/>
    <n v="177677.31"/>
    <n v="178999.57"/>
    <n v="-1322.26"/>
    <b v="0"/>
    <n v="0"/>
    <n v="0.78500000000000003"/>
    <n v="0.24"/>
    <n v="0"/>
    <n v="0"/>
    <n v="-1322.26"/>
    <n v="1321.94"/>
    <n v="0"/>
    <n v="1321.94"/>
    <n v="289875.40000000002"/>
    <b v="0"/>
    <n v="0"/>
    <n v="0"/>
    <n v="0"/>
    <n v="0"/>
    <n v="0"/>
  </r>
  <r>
    <x v="24"/>
    <x v="3"/>
    <s v="202409"/>
    <n v="37"/>
    <n v="255632.12"/>
    <n v="-7.4008623509427524E-2"/>
    <s v="CohortAvg"/>
    <n v="0"/>
    <s v="NoMatch_ERROR"/>
    <n v="0.19998160542709931"/>
    <s v="CohortAvg"/>
    <n v="3.2226318343723477E-2"/>
    <s v="SegMedian"/>
    <n v="6.4021535755002364E-7"/>
    <s v="CohortAvg"/>
    <n v="0"/>
    <s v="NoMatch_ERROR"/>
    <n v="0"/>
    <s v="NoMatch_ERROR"/>
    <n v="0"/>
    <s v="NoMatch_ERROR"/>
    <n v="0"/>
    <n v="-18918.98"/>
    <n v="0"/>
    <n v="4260.1400000000003"/>
    <n v="0"/>
    <n v="-0.16"/>
    <n v="0"/>
    <n v="0"/>
    <n v="240973.12"/>
    <n v="0.34254600000000002"/>
    <n v="0.99670000000000003"/>
    <n v="0.34140100000000001"/>
    <s v="CohortTrend+Seasonal(0.997)"/>
    <m/>
    <m/>
    <m/>
    <m/>
    <m/>
    <m/>
    <m/>
    <m/>
    <n v="82268.44"/>
    <n v="85018.85"/>
    <n v="-2750.41"/>
    <b v="0"/>
    <n v="0"/>
    <n v="0.78500000000000003"/>
    <n v="0.24"/>
    <n v="0"/>
    <n v="0"/>
    <n v="-2750.41"/>
    <n v="2750.25"/>
    <n v="0"/>
    <n v="2750.25"/>
    <n v="158704.68"/>
    <b v="0"/>
    <n v="0"/>
    <n v="0"/>
    <n v="0"/>
    <n v="0"/>
    <n v="0"/>
  </r>
  <r>
    <x v="24"/>
    <x v="3"/>
    <s v="202410"/>
    <n v="36"/>
    <n v="435480.41"/>
    <n v="-4.8312766891480119E-2"/>
    <s v="CohortAvg"/>
    <n v="0"/>
    <s v="NoMatch_ERROR"/>
    <n v="0.19314982665584121"/>
    <s v="CohortTrend"/>
    <n v="3.2964152243507489E-2"/>
    <s v="SegMedian"/>
    <n v="1.273472044178253E-6"/>
    <s v="CohortAvg"/>
    <n v="0"/>
    <s v="NoMatch_ERROR"/>
    <n v="0"/>
    <s v="NoMatch_ERROR"/>
    <n v="0"/>
    <s v="NoMatch_ERROR"/>
    <n v="0"/>
    <n v="-21039.26"/>
    <n v="0"/>
    <n v="7009.41"/>
    <n v="0"/>
    <n v="-0.55000000000000004"/>
    <n v="0"/>
    <n v="0"/>
    <n v="421450.01"/>
    <n v="0.38334800000000002"/>
    <n v="0.99670000000000003"/>
    <n v="0.38206600000000002"/>
    <s v="CohortTrend+Seasonal(0.997)"/>
    <m/>
    <m/>
    <m/>
    <m/>
    <m/>
    <m/>
    <m/>
    <m/>
    <n v="161021.73000000001"/>
    <n v="161860.34"/>
    <n v="-838.62"/>
    <b v="0"/>
    <n v="0"/>
    <n v="0.78500000000000003"/>
    <n v="0.24"/>
    <n v="0"/>
    <n v="0"/>
    <n v="-838.62"/>
    <n v="838.06"/>
    <n v="0"/>
    <n v="838.06"/>
    <n v="260428.28"/>
    <b v="0"/>
    <n v="0"/>
    <n v="0"/>
    <n v="0"/>
    <n v="0"/>
    <n v="0"/>
  </r>
  <r>
    <x v="24"/>
    <x v="3"/>
    <s v="202411"/>
    <n v="35"/>
    <n v="460776.14"/>
    <n v="-5.2231406536931618E-2"/>
    <s v="CohortAvg"/>
    <n v="0"/>
    <s v="NoMatch_ERROR"/>
    <n v="0.20892388839965459"/>
    <s v="CohortTrend"/>
    <n v="2.8785212582381502E-2"/>
    <s v="SegMedian"/>
    <n v="2.1552969585368581E-7"/>
    <s v="CohortAvg"/>
    <n v="0"/>
    <s v="NoMatch_ERROR"/>
    <n v="0"/>
    <s v="NoMatch_ERROR"/>
    <n v="0"/>
    <s v="NoMatch_ERROR"/>
    <n v="0"/>
    <n v="-24066.99"/>
    <n v="0"/>
    <n v="8022.26"/>
    <n v="0"/>
    <n v="-0.1"/>
    <n v="0"/>
    <n v="0"/>
    <n v="444731.32"/>
    <n v="0.298682"/>
    <n v="0.99670000000000003"/>
    <n v="0.29768299999999998"/>
    <s v="CohortTrend+Seasonal(0.997)"/>
    <m/>
    <m/>
    <m/>
    <m/>
    <m/>
    <m/>
    <m/>
    <m/>
    <n v="132388.96"/>
    <n v="133468.75"/>
    <n v="-1079.79"/>
    <b v="0"/>
    <n v="0"/>
    <n v="0.78500000000000003"/>
    <n v="0.24"/>
    <n v="0"/>
    <n v="0"/>
    <n v="-1079.79"/>
    <n v="1079.69"/>
    <n v="0"/>
    <n v="1079.69"/>
    <n v="312342.36"/>
    <b v="0"/>
    <n v="0"/>
    <n v="0"/>
    <n v="0"/>
    <n v="0"/>
    <n v="0"/>
  </r>
  <r>
    <x v="24"/>
    <x v="3"/>
    <s v="202412"/>
    <n v="34"/>
    <n v="513546.72"/>
    <n v="-5.038645047025192E-2"/>
    <s v="CohortAvg"/>
    <n v="0"/>
    <s v="NoMatch_ERROR"/>
    <n v="0.2054629987428721"/>
    <s v="CohortTrend"/>
    <n v="3.2639860897540993E-2"/>
    <s v="SegMedian"/>
    <n v="1.2978493671810111E-6"/>
    <s v="CohortAvg"/>
    <n v="0"/>
    <s v="NoMatch_ERROR"/>
    <n v="0"/>
    <s v="NoMatch_ERROR"/>
    <n v="0"/>
    <s v="NoMatch_ERROR"/>
    <n v="0"/>
    <n v="-25875.8"/>
    <n v="0"/>
    <n v="8792.9"/>
    <n v="0"/>
    <n v="-0.67"/>
    <n v="0"/>
    <n v="0"/>
    <n v="496463.16"/>
    <n v="0.34580300000000003"/>
    <n v="0.99670000000000003"/>
    <n v="0.34464600000000001"/>
    <s v="CohortTrend+Seasonal(0.997)"/>
    <m/>
    <m/>
    <m/>
    <m/>
    <m/>
    <m/>
    <m/>
    <m/>
    <n v="171104.12"/>
    <n v="171891.25"/>
    <n v="-787.13"/>
    <b v="0"/>
    <n v="0"/>
    <n v="0.78500000000000003"/>
    <n v="0.24"/>
    <n v="0"/>
    <n v="0"/>
    <n v="-787.13"/>
    <n v="786.46"/>
    <n v="0"/>
    <n v="786.46"/>
    <n v="325359.03999999998"/>
    <b v="0"/>
    <n v="0"/>
    <n v="0"/>
    <n v="0"/>
    <n v="0"/>
    <n v="0"/>
  </r>
  <r>
    <x v="24"/>
    <x v="3"/>
    <s v="202501"/>
    <n v="33"/>
    <n v="791740.98"/>
    <n v="-5.260696440601121E-2"/>
    <s v="CohortAvg"/>
    <n v="0"/>
    <s v="NoMatch_ERROR"/>
    <n v="0.20779143518890769"/>
    <s v="CohortTrend"/>
    <n v="3.1854707396964561E-2"/>
    <s v="SegMedian"/>
    <n v="1.5639607596621749E-5"/>
    <s v="CohortAvg"/>
    <n v="0"/>
    <s v="NoMatch_ERROR"/>
    <n v="0"/>
    <s v="NoMatch_ERROR"/>
    <n v="0"/>
    <s v="NoMatch_ERROR"/>
    <n v="0"/>
    <n v="-41651.089999999997"/>
    <n v="0"/>
    <n v="13709.75"/>
    <n v="0"/>
    <n v="-12.38"/>
    <n v="0"/>
    <n v="0"/>
    <n v="763787.26"/>
    <n v="0.359927"/>
    <n v="0.99670000000000003"/>
    <n v="0.35872300000000001"/>
    <s v="CohortTrend+Seasonal(0.997)"/>
    <m/>
    <m/>
    <m/>
    <m/>
    <m/>
    <m/>
    <m/>
    <m/>
    <n v="273988.43"/>
    <n v="275433.55"/>
    <n v="-1445.12"/>
    <b v="0"/>
    <n v="0"/>
    <n v="0.78500000000000003"/>
    <n v="0.24"/>
    <n v="0"/>
    <n v="0"/>
    <n v="-1445.12"/>
    <n v="1432.74"/>
    <n v="0"/>
    <n v="1432.74"/>
    <n v="489798.83"/>
    <b v="0"/>
    <n v="0"/>
    <n v="0"/>
    <n v="0"/>
    <n v="0"/>
    <n v="0"/>
  </r>
  <r>
    <x v="24"/>
    <x v="3"/>
    <s v="202502"/>
    <n v="32"/>
    <n v="857632.42"/>
    <n v="-5.3386197522634217E-2"/>
    <s v="CohortAvg"/>
    <n v="0"/>
    <s v="NoMatch_ERROR"/>
    <n v="0.20995569237341671"/>
    <s v="CohortTrend"/>
    <n v="2.7949907195213751E-2"/>
    <s v="SegMedian"/>
    <n v="3.8669474599963032E-4"/>
    <s v="CohortAvg"/>
    <n v="0"/>
    <s v="NoMatch_ERROR"/>
    <n v="0"/>
    <s v="NoMatch_ERROR"/>
    <n v="0"/>
    <s v="NoMatch_ERROR"/>
    <n v="0"/>
    <n v="-45785.73"/>
    <n v="0"/>
    <n v="15005.4"/>
    <n v="0"/>
    <n v="-331.64"/>
    <n v="0"/>
    <n v="0"/>
    <n v="826520.44"/>
    <n v="0.32896300000000001"/>
    <n v="0.99670000000000003"/>
    <n v="0.32786199999999999"/>
    <s v="CohortTrend+Seasonal(0.997)"/>
    <m/>
    <m/>
    <m/>
    <m/>
    <m/>
    <m/>
    <m/>
    <m/>
    <n v="270985.01"/>
    <n v="272584.21999999997"/>
    <n v="-1599.21"/>
    <b v="0"/>
    <n v="0"/>
    <n v="0.78500000000000003"/>
    <n v="0.24"/>
    <n v="0"/>
    <n v="0"/>
    <n v="-1599.21"/>
    <n v="1267.57"/>
    <n v="0"/>
    <n v="1267.57"/>
    <n v="555535.43000000005"/>
    <b v="0"/>
    <n v="0"/>
    <n v="0"/>
    <n v="0"/>
    <n v="0"/>
    <n v="0"/>
  </r>
  <r>
    <x v="24"/>
    <x v="3"/>
    <s v="202503"/>
    <n v="31"/>
    <n v="1175787.8600000001"/>
    <n v="-4.552534070044139E-2"/>
    <s v="CohortAvg"/>
    <n v="0"/>
    <s v="NoMatch_ERROR"/>
    <n v="0.25177871413047848"/>
    <s v="CohortTrend"/>
    <n v="2.8785212582381502E-2"/>
    <s v="SegMedian"/>
    <n v="1.156866216441089E-7"/>
    <s v="CohortAvg"/>
    <n v="0"/>
    <s v="NoMatch_ERROR"/>
    <n v="0"/>
    <s v="NoMatch_ERROR"/>
    <n v="0"/>
    <s v="NoMatch_ERROR"/>
    <n v="0"/>
    <n v="-53528.14"/>
    <n v="0"/>
    <n v="24669.86"/>
    <n v="0"/>
    <n v="-0.14000000000000001"/>
    <n v="0"/>
    <n v="0"/>
    <n v="1146929.44"/>
    <n v="0.26807999999999998"/>
    <n v="0.99670000000000003"/>
    <n v="0.267183"/>
    <s v="CohortTrend+Seasonal(0.997)"/>
    <m/>
    <m/>
    <m/>
    <m/>
    <m/>
    <m/>
    <m/>
    <m/>
    <n v="306440.45"/>
    <n v="304155.53999999998"/>
    <n v="2284.91"/>
    <b v="0"/>
    <n v="0"/>
    <n v="0.78500000000000003"/>
    <n v="0.24"/>
    <n v="0"/>
    <n v="0"/>
    <n v="2284.91"/>
    <n v="-2285.0500000000002"/>
    <n v="0"/>
    <n v="-2285.0500000000002"/>
    <n v="840488.99"/>
    <b v="0"/>
    <n v="0"/>
    <n v="0"/>
    <n v="0"/>
    <n v="0"/>
    <n v="0"/>
  </r>
  <r>
    <x v="24"/>
    <x v="3"/>
    <s v="202504"/>
    <n v="30"/>
    <n v="899444.84"/>
    <n v="-5.5776714321842912E-2"/>
    <s v="CohortAvg"/>
    <n v="0"/>
    <s v="NoMatch_ERROR"/>
    <n v="0.24946410945744299"/>
    <s v="CohortTrend"/>
    <n v="2.7949907195213751E-2"/>
    <s v="SegMedian"/>
    <n v="2.2373342299955338E-8"/>
    <s v="CohortAvg"/>
    <n v="0"/>
    <s v="NoMatch_ERROR"/>
    <n v="0"/>
    <s v="NoMatch_ERROR"/>
    <n v="0"/>
    <s v="NoMatch_ERROR"/>
    <n v="0"/>
    <n v="-50168.08"/>
    <n v="0"/>
    <n v="18698.27"/>
    <n v="0"/>
    <n v="-0.02"/>
    <n v="0"/>
    <n v="0"/>
    <n v="867975.01"/>
    <n v="0.29394599999999999"/>
    <n v="0.99670000000000003"/>
    <n v="0.29296299999999997"/>
    <s v="CohortTrend+Seasonal(0.997)"/>
    <m/>
    <m/>
    <m/>
    <m/>
    <m/>
    <m/>
    <m/>
    <m/>
    <n v="254284.5"/>
    <n v="254911.66"/>
    <n v="-627.16"/>
    <b v="0"/>
    <n v="0"/>
    <n v="0.78500000000000003"/>
    <n v="0.24"/>
    <n v="0"/>
    <n v="0"/>
    <n v="-627.16"/>
    <n v="627.14"/>
    <n v="0"/>
    <n v="627.14"/>
    <n v="613690.52"/>
    <b v="0"/>
    <n v="0"/>
    <n v="0"/>
    <n v="0"/>
    <n v="0"/>
    <n v="0"/>
  </r>
  <r>
    <x v="24"/>
    <x v="3"/>
    <s v="202505"/>
    <n v="29"/>
    <n v="1006401.48"/>
    <n v="-4.9485508260161869E-2"/>
    <s v="CohortAvg"/>
    <n v="0"/>
    <s v="NoMatch_ERROR"/>
    <n v="0.24030612610572669"/>
    <s v="CohortTrend"/>
    <n v="2.5305754178794208E-2"/>
    <s v="SegMedian"/>
    <n v="0"/>
    <s v="CohortAvg"/>
    <n v="0"/>
    <s v="NoMatch_ERROR"/>
    <n v="0"/>
    <s v="NoMatch_ERROR"/>
    <n v="0"/>
    <s v="NoMatch_ERROR"/>
    <n v="0"/>
    <n v="-49802.29"/>
    <n v="0"/>
    <n v="20153.7"/>
    <n v="0"/>
    <n v="0"/>
    <n v="0"/>
    <n v="0"/>
    <n v="976752.9"/>
    <n v="0.143285"/>
    <n v="0.99670000000000003"/>
    <n v="0.14280599999999999"/>
    <s v="CohortTrend+Seasonal(0.997)"/>
    <m/>
    <m/>
    <m/>
    <m/>
    <m/>
    <m/>
    <m/>
    <m/>
    <n v="139486.25"/>
    <n v="139071.09"/>
    <n v="415.16"/>
    <b v="0"/>
    <n v="0"/>
    <n v="0.78500000000000003"/>
    <n v="0.24"/>
    <n v="0"/>
    <n v="0"/>
    <n v="415.16"/>
    <n v="-415.16"/>
    <n v="0"/>
    <n v="-415.16"/>
    <n v="837266.64"/>
    <b v="0"/>
    <n v="0"/>
    <n v="0"/>
    <n v="0"/>
    <n v="0"/>
    <n v="0"/>
  </r>
  <r>
    <x v="24"/>
    <x v="3"/>
    <s v="202506"/>
    <n v="28"/>
    <n v="1109130.97"/>
    <n v="-5.376890841361387E-2"/>
    <s v="CohortAvg"/>
    <n v="0"/>
    <s v="NoMatch_ERROR"/>
    <n v="0.25361226052980729"/>
    <s v="CohortTrend"/>
    <n v="2.6210177993420111E-2"/>
    <s v="SegMedian"/>
    <n v="2.8565234679541549E-8"/>
    <s v="CohortAvg"/>
    <n v="0"/>
    <s v="NoMatch_ERROR"/>
    <n v="0"/>
    <s v="NoMatch_ERROR"/>
    <n v="0"/>
    <s v="NoMatch_ERROR"/>
    <n v="0"/>
    <n v="-59636.76"/>
    <n v="0"/>
    <n v="23440.77"/>
    <n v="0"/>
    <n v="-0.03"/>
    <n v="0"/>
    <n v="0"/>
    <n v="1072934.95"/>
    <n v="0.162353"/>
    <n v="0.99670000000000003"/>
    <n v="0.16181000000000001"/>
    <s v="CohortTrend+Seasonal(0.997)"/>
    <m/>
    <m/>
    <m/>
    <m/>
    <m/>
    <m/>
    <m/>
    <m/>
    <n v="173611.75"/>
    <n v="173453.14"/>
    <n v="158.61000000000001"/>
    <b v="0"/>
    <n v="0"/>
    <n v="0.78500000000000003"/>
    <n v="0.24"/>
    <n v="0"/>
    <n v="0"/>
    <n v="158.61000000000001"/>
    <n v="-158.63999999999999"/>
    <n v="0"/>
    <n v="-158.63999999999999"/>
    <n v="899323.19"/>
    <b v="0"/>
    <n v="0"/>
    <n v="0"/>
    <n v="0"/>
    <n v="0"/>
    <n v="0"/>
  </r>
  <r>
    <x v="24"/>
    <x v="3"/>
    <s v="202507"/>
    <n v="27"/>
    <n v="1514211.81"/>
    <n v="-3.9846148940583692E-2"/>
    <s v="CohortAvg"/>
    <n v="0"/>
    <s v="NoMatch_ERROR"/>
    <n v="0.25449917459772259"/>
    <s v="CohortTrend"/>
    <n v="2.3084870321830379E-2"/>
    <s v="SegMedian"/>
    <n v="4.5918824770428193E-9"/>
    <s v="CohortAvg"/>
    <n v="0"/>
    <s v="NoMatch_ERROR"/>
    <n v="0"/>
    <s v="NoMatch_ERROR"/>
    <n v="0"/>
    <s v="NoMatch_ERROR"/>
    <n v="0"/>
    <n v="-60335.51"/>
    <n v="0"/>
    <n v="32113.8"/>
    <n v="0"/>
    <n v="-0.01"/>
    <n v="0"/>
    <n v="0"/>
    <n v="1485990.1"/>
    <n v="0.18399599999999999"/>
    <n v="0.99670000000000003"/>
    <n v="0.18337999999999999"/>
    <s v="CohortTrend+Seasonal(0.997)"/>
    <m/>
    <m/>
    <m/>
    <m/>
    <m/>
    <m/>
    <m/>
    <m/>
    <n v="272501.32"/>
    <n v="267592.58"/>
    <n v="4908.7299999999996"/>
    <b v="0"/>
    <n v="0"/>
    <n v="0.78500000000000003"/>
    <n v="0.24"/>
    <n v="0"/>
    <n v="0"/>
    <n v="4908.7299999999996"/>
    <n v="-4908.74"/>
    <n v="0"/>
    <n v="-4908.74"/>
    <n v="1213488.79"/>
    <b v="0"/>
    <n v="0"/>
    <n v="0"/>
    <n v="0"/>
    <n v="0"/>
    <n v="0"/>
  </r>
  <r>
    <x v="24"/>
    <x v="3"/>
    <s v="202508"/>
    <n v="26"/>
    <n v="1574190.44"/>
    <n v="-4.0014648514863679E-2"/>
    <s v="CohortAvg"/>
    <n v="0"/>
    <s v="NoMatch_ERROR"/>
    <n v="0.24364345801801479"/>
    <s v="CohortTrend"/>
    <n v="1.8991136653276671E-2"/>
    <s v="SegMedian"/>
    <n v="0"/>
    <s v="CohortAvg"/>
    <n v="0"/>
    <s v="NoMatch_ERROR"/>
    <n v="0"/>
    <s v="NoMatch_ERROR"/>
    <n v="0"/>
    <s v="NoMatch_ERROR"/>
    <n v="0"/>
    <n v="-62990.68"/>
    <n v="0"/>
    <n v="31961.77"/>
    <n v="0"/>
    <n v="0"/>
    <n v="0"/>
    <n v="0"/>
    <n v="1543161.53"/>
    <n v="0.16553100000000001"/>
    <n v="0.99670000000000003"/>
    <n v="0.16497800000000001"/>
    <s v="CohortTrend+Seasonal(0.997)"/>
    <m/>
    <m/>
    <m/>
    <m/>
    <m/>
    <m/>
    <m/>
    <m/>
    <n v="254587.01"/>
    <n v="249864.71"/>
    <n v="4722.3"/>
    <b v="0"/>
    <n v="0"/>
    <n v="0.78500000000000003"/>
    <n v="0.24"/>
    <n v="0"/>
    <n v="0"/>
    <n v="4722.3"/>
    <n v="-4722.3"/>
    <n v="0"/>
    <n v="-4722.3"/>
    <n v="1288574.52"/>
    <b v="0"/>
    <n v="0"/>
    <n v="0"/>
    <n v="0"/>
    <n v="0"/>
    <n v="0"/>
  </r>
  <r>
    <x v="24"/>
    <x v="3"/>
    <s v="202509"/>
    <n v="25"/>
    <n v="186933.38"/>
    <n v="-0.254390200687303"/>
    <s v="CohortAvg"/>
    <n v="0"/>
    <s v="NoMatch_ERROR"/>
    <n v="0.5"/>
    <s v="CohortTrend"/>
    <n v="1.9546304838760551E-2"/>
    <s v="SegMedian"/>
    <n v="3.9063968975104568E-8"/>
    <s v="CohortAvg"/>
    <n v="0"/>
    <s v="NoMatch_ERROR"/>
    <n v="0"/>
    <s v="NoMatch_ERROR"/>
    <n v="0"/>
    <s v="NoMatch_ERROR"/>
    <n v="0"/>
    <n v="-47554.02"/>
    <n v="0"/>
    <n v="7788.89"/>
    <n v="0"/>
    <n v="-0.01"/>
    <n v="0"/>
    <n v="0"/>
    <n v="147168.24"/>
    <n v="0.12549399999999999"/>
    <n v="0.99670000000000003"/>
    <n v="0.12507399999999999"/>
    <s v="CohortTrend+Seasonal(0.997)"/>
    <m/>
    <m/>
    <m/>
    <m/>
    <m/>
    <m/>
    <m/>
    <m/>
    <n v="18406.97"/>
    <n v="22468.82"/>
    <n v="-4061.85"/>
    <b v="0"/>
    <n v="0"/>
    <n v="0.78500000000000003"/>
    <n v="0.24"/>
    <n v="0"/>
    <n v="0"/>
    <n v="-4061.85"/>
    <n v="4061.84"/>
    <n v="0"/>
    <n v="4061.84"/>
    <n v="128761.28"/>
    <b v="0"/>
    <n v="0"/>
    <n v="0"/>
    <n v="0"/>
    <n v="0"/>
    <n v="0"/>
  </r>
  <r>
    <x v="24"/>
    <x v="4"/>
    <s v="202101"/>
    <n v="79"/>
    <n v="108309.5"/>
    <n v="-0.13749865685757759"/>
    <s v="CohortAvg"/>
    <n v="-1.1537508069933901E-2"/>
    <s v="CohortAvg"/>
    <n v="0.13198660109905341"/>
    <s v="CohortAvg"/>
    <n v="0"/>
    <s v="SegMedian"/>
    <n v="7.5323030445764996E-7"/>
    <s v="CohortAvg"/>
    <n v="0"/>
    <s v="NoMatch_ERROR"/>
    <n v="0"/>
    <s v="NoMatch_ERROR"/>
    <n v="0"/>
    <s v="NoMatch_ERROR"/>
    <n v="0"/>
    <n v="-14892.41"/>
    <n v="-1249.6199999999999"/>
    <n v="1191.28"/>
    <n v="0"/>
    <n v="-0.08"/>
    <n v="0"/>
    <n v="0"/>
    <n v="93358.67"/>
    <n v="0"/>
    <n v="0.93420000000000003"/>
    <n v="0"/>
    <s v="Manual+Seasonal(0.934)"/>
    <m/>
    <m/>
    <m/>
    <m/>
    <m/>
    <m/>
    <m/>
    <m/>
    <n v="0"/>
    <n v="0"/>
    <n v="0"/>
    <b v="0"/>
    <n v="0"/>
    <n v="0.78500000000000003"/>
    <n v="0.24"/>
    <n v="0"/>
    <n v="0"/>
    <n v="0"/>
    <n v="-0.08"/>
    <n v="0"/>
    <n v="-0.08"/>
    <n v="93358.67"/>
    <b v="0"/>
    <n v="0"/>
    <n v="0"/>
    <n v="0"/>
    <n v="0"/>
    <n v="0"/>
  </r>
  <r>
    <x v="24"/>
    <x v="4"/>
    <s v="202201"/>
    <n v="61"/>
    <n v="10000.969999999999"/>
    <n v="-9.8960457084561179E-2"/>
    <s v="CohortAvg"/>
    <n v="-9.5729368278295261E-3"/>
    <s v="CohortAvg"/>
    <n v="9.9583406809425123E-2"/>
    <s v="CohortAvg"/>
    <n v="0"/>
    <s v="SegMedian"/>
    <n v="2.107452888844369E-7"/>
    <s v="CohortAvg"/>
    <n v="0"/>
    <s v="NoMatch_ERROR"/>
    <n v="0"/>
    <s v="NoMatch_ERROR"/>
    <n v="0"/>
    <s v="NoMatch_ERROR"/>
    <n v="0"/>
    <n v="-989.7"/>
    <n v="-95.74"/>
    <n v="82.99"/>
    <n v="0"/>
    <n v="0"/>
    <n v="0"/>
    <n v="0"/>
    <n v="8998.52"/>
    <n v="3.2689000000000003E-2"/>
    <n v="0.93420000000000003"/>
    <n v="3.0539E-2"/>
    <s v="CohortAvg+Seasonal(0.934)"/>
    <m/>
    <m/>
    <m/>
    <m/>
    <m/>
    <m/>
    <m/>
    <m/>
    <n v="274.8"/>
    <n v="368.54"/>
    <n v="-93.73"/>
    <b v="0"/>
    <n v="0"/>
    <n v="0.78500000000000003"/>
    <n v="0.24"/>
    <n v="0"/>
    <n v="0"/>
    <n v="-93.73"/>
    <n v="93.73"/>
    <n v="0"/>
    <n v="93.73"/>
    <n v="8723.7099999999991"/>
    <b v="0"/>
    <n v="0"/>
    <n v="0"/>
    <n v="0"/>
    <n v="0"/>
    <n v="0"/>
  </r>
  <r>
    <x v="24"/>
    <x v="4"/>
    <s v="202405"/>
    <n v="41"/>
    <n v="3196.23"/>
    <n v="-1.675320807195832E-2"/>
    <s v="CohortAvg"/>
    <n v="-1.046070931632192E-2"/>
    <s v="CohortAvg"/>
    <n v="0.12142353292446879"/>
    <s v="CohortAvg"/>
    <n v="0"/>
    <s v="SegMedian"/>
    <n v="0"/>
    <s v="CohortAvg"/>
    <n v="0"/>
    <s v="NoMatch_ERROR"/>
    <n v="0"/>
    <s v="NoMatch_ERROR"/>
    <n v="0"/>
    <s v="NoMatch_ERROR"/>
    <n v="0"/>
    <n v="-53.55"/>
    <n v="-33.43"/>
    <n v="32.340000000000003"/>
    <n v="0"/>
    <n v="0"/>
    <n v="0"/>
    <n v="0"/>
    <n v="3141.59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41.59"/>
    <b v="0"/>
    <n v="0"/>
    <n v="0"/>
    <n v="0"/>
    <n v="0"/>
    <n v="0"/>
  </r>
  <r>
    <x v="24"/>
    <x v="4"/>
    <s v="202407"/>
    <n v="39"/>
    <n v="826.69"/>
    <n v="-5.3632824875355728E-2"/>
    <s v="CohortAvg"/>
    <n v="-1.049742809161505E-2"/>
    <s v="CohortAvg"/>
    <n v="0.1202187156706986"/>
    <s v="CohortAvg"/>
    <n v="0"/>
    <s v="SegMedian"/>
    <n v="0"/>
    <s v="CohortAvg"/>
    <n v="0"/>
    <s v="NoMatch_ERROR"/>
    <n v="0"/>
    <s v="NoMatch_ERROR"/>
    <n v="0"/>
    <s v="NoMatch_ERROR"/>
    <n v="0"/>
    <n v="-44.34"/>
    <n v="-8.68"/>
    <n v="8.2799999999999994"/>
    <n v="0"/>
    <n v="0"/>
    <n v="0"/>
    <n v="0"/>
    <n v="781.96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1.96"/>
    <b v="0"/>
    <n v="0"/>
    <n v="0"/>
    <n v="0"/>
    <n v="0"/>
    <n v="0"/>
  </r>
  <r>
    <x v="24"/>
    <x v="4"/>
    <s v="202409"/>
    <n v="37"/>
    <n v="3507.94"/>
    <n v="-4.3488133189087563E-2"/>
    <s v="CohortAvg"/>
    <n v="-1.046707887114957E-2"/>
    <s v="CohortAvg"/>
    <n v="0.1205943222561945"/>
    <s v="CohortAvg"/>
    <n v="0"/>
    <s v="SegMedian"/>
    <n v="0"/>
    <s v="CohortAvg"/>
    <n v="0"/>
    <s v="NoMatch_ERROR"/>
    <n v="0"/>
    <s v="NoMatch_ERROR"/>
    <n v="0"/>
    <s v="NoMatch_ERROR"/>
    <n v="0"/>
    <n v="-152.55000000000001"/>
    <n v="-36.72"/>
    <n v="35.25"/>
    <n v="0"/>
    <n v="0"/>
    <n v="0"/>
    <n v="0"/>
    <n v="3353.92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53.92"/>
    <b v="0"/>
    <n v="0"/>
    <n v="0"/>
    <n v="0"/>
    <n v="0"/>
    <n v="0"/>
  </r>
  <r>
    <x v="24"/>
    <x v="4"/>
    <s v="202504"/>
    <n v="30"/>
    <n v="2442.44"/>
    <n v="-1.29880622443725E-2"/>
    <s v="CohortAvg"/>
    <n v="-1.042965077714589E-2"/>
    <s v="CohortAvg"/>
    <n v="0.12648200902594911"/>
    <s v="CohortTrend"/>
    <n v="0"/>
    <s v="SegMedian"/>
    <n v="0"/>
    <s v="CohortAvg"/>
    <n v="0"/>
    <s v="NoMatch_ERROR"/>
    <n v="0"/>
    <s v="NoMatch_ERROR"/>
    <n v="0"/>
    <s v="NoMatch_ERROR"/>
    <n v="0"/>
    <n v="-31.72"/>
    <n v="-25.47"/>
    <n v="25.74"/>
    <n v="0"/>
    <n v="0"/>
    <n v="0"/>
    <n v="0"/>
    <n v="2410.9899999999998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10.9899999999998"/>
    <b v="0"/>
    <n v="0"/>
    <n v="0"/>
    <n v="0"/>
    <n v="0"/>
    <n v="0"/>
  </r>
  <r>
    <x v="24"/>
    <x v="4"/>
    <s v="202507"/>
    <n v="27"/>
    <n v="5150.82"/>
    <n v="-1.1707374047568241E-2"/>
    <s v="CohortAvg"/>
    <n v="-1.154443688048503E-2"/>
    <s v="CohortAvg"/>
    <n v="0.13945516720956169"/>
    <s v="CohortTrend"/>
    <n v="0"/>
    <s v="SegMedian"/>
    <n v="0"/>
    <s v="CohortAvg"/>
    <n v="0"/>
    <s v="NoMatch_ERROR"/>
    <n v="0"/>
    <s v="NoMatch_ERROR"/>
    <n v="0"/>
    <s v="NoMatch_ERROR"/>
    <n v="0"/>
    <n v="-60.3"/>
    <n v="-59.46"/>
    <n v="59.86"/>
    <n v="0"/>
    <n v="0"/>
    <n v="0"/>
    <n v="0"/>
    <n v="5090.91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90.91"/>
    <b v="0"/>
    <n v="0"/>
    <n v="0"/>
    <n v="0"/>
    <n v="0"/>
    <n v="0"/>
  </r>
  <r>
    <x v="24"/>
    <x v="4"/>
    <s v="202508"/>
    <n v="26"/>
    <n v="17800.89"/>
    <n v="-7.6829763434473281E-3"/>
    <s v="CohortAvg"/>
    <n v="-3.9732367985501754E-3"/>
    <s v="CohortAvg"/>
    <n v="0.1383355844192348"/>
    <s v="CohortTrend"/>
    <n v="0"/>
    <s v="SegMedian"/>
    <n v="0"/>
    <s v="CohortAvg"/>
    <n v="0"/>
    <s v="NoMatch_ERROR"/>
    <n v="0"/>
    <s v="NoMatch_ERROR"/>
    <n v="0"/>
    <s v="NoMatch_ERROR"/>
    <n v="0"/>
    <n v="-136.76"/>
    <n v="-70.73"/>
    <n v="205.21"/>
    <n v="0"/>
    <n v="0"/>
    <n v="0"/>
    <n v="0"/>
    <n v="17798.599999999999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798.599999999999"/>
    <b v="0"/>
    <n v="0"/>
    <n v="0"/>
    <n v="0"/>
    <n v="0"/>
    <n v="0"/>
  </r>
  <r>
    <x v="24"/>
    <x v="4"/>
    <s v="202509"/>
    <n v="25"/>
    <n v="14640.17"/>
    <n v="-1.7001159159718031E-4"/>
    <s v="CohortAvg"/>
    <n v="-1.137360387668557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2.4900000000000002"/>
    <n v="-1.67"/>
    <n v="0"/>
    <n v="0"/>
    <n v="0"/>
    <n v="0"/>
    <n v="0"/>
    <n v="14636.02"/>
    <n v="0"/>
    <n v="0.93420000000000003"/>
    <n v="0"/>
    <s v="CohortAvg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36.02"/>
    <b v="0"/>
    <n v="0"/>
    <n v="0"/>
    <n v="0"/>
    <n v="0"/>
    <n v="0"/>
  </r>
  <r>
    <x v="25"/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965">
  <r>
    <x v="0"/>
    <x v="0"/>
    <x v="0"/>
    <n v="149410727.90000001"/>
    <n v="153242912.59999999"/>
    <n v="-5.3153323537218362E-2"/>
    <n v="-3.7867245608941308E-2"/>
    <n v="0.46418562215595521"/>
    <n v="0"/>
    <n v="1.4591355190098101E-4"/>
    <n v="0"/>
    <x v="0"/>
  </r>
  <r>
    <x v="0"/>
    <x v="0"/>
    <x v="1"/>
    <n v="153242946.71000001"/>
    <n v="135419794.90000001"/>
    <n v="-4.8631682109997458E-2"/>
    <n v="-3.2475379042520368E-2"/>
    <n v="0.41848506711259681"/>
    <n v="1.186370511028788E-2"/>
    <n v="1.608641084581243E-4"/>
    <n v="0"/>
    <x v="0"/>
  </r>
  <r>
    <x v="0"/>
    <x v="0"/>
    <x v="2"/>
    <n v="135419794.90000001"/>
    <n v="129557207.63"/>
    <n v="-4.2630830184487288E-2"/>
    <n v="-2.5883966318132411E-2"/>
    <n v="0.45130211535107168"/>
    <n v="0"/>
    <n v="1.1832324817677009E-4"/>
    <n v="0"/>
    <x v="0"/>
  </r>
  <r>
    <x v="0"/>
    <x v="0"/>
    <x v="3"/>
    <n v="129557207.63"/>
    <n v="120714565.18000001"/>
    <n v="-5.6494954575612127E-2"/>
    <n v="-3.712798753533926E-2"/>
    <n v="0.42844469087342268"/>
    <n v="0"/>
    <n v="4.1994776666830208E-4"/>
    <n v="0"/>
    <x v="0"/>
  </r>
  <r>
    <x v="0"/>
    <x v="0"/>
    <x v="4"/>
    <n v="120714565.18000001"/>
    <n v="115916794.86"/>
    <n v="-4.1936863728510007E-2"/>
    <n v="-2.7438347684565632E-2"/>
    <n v="0.4196308744564512"/>
    <n v="0"/>
    <n v="2.1642699007400759E-4"/>
    <n v="0"/>
    <x v="0"/>
  </r>
  <r>
    <x v="0"/>
    <x v="0"/>
    <x v="5"/>
    <n v="115916794.86"/>
    <n v="112286206.26000001"/>
    <n v="-3.8978439366417802E-2"/>
    <n v="-2.0997401998042099E-2"/>
    <n v="0.4017163552255984"/>
    <n v="0"/>
    <n v="6.8893554291637362E-5"/>
    <n v="0"/>
    <x v="0"/>
  </r>
  <r>
    <x v="0"/>
    <x v="0"/>
    <x v="6"/>
    <n v="112283069.05"/>
    <n v="97241229"/>
    <n v="-5.3171879968309431E-2"/>
    <n v="-2.9700265482723729E-2"/>
    <n v="0.35981364798871851"/>
    <n v="7.4578169712177095E-2"/>
    <n v="1.383036652933384E-4"/>
    <n v="0"/>
    <x v="0"/>
  </r>
  <r>
    <x v="0"/>
    <x v="0"/>
    <x v="7"/>
    <n v="97241229"/>
    <n v="91466248.209999993"/>
    <n v="-4.8969058073093673E-2"/>
    <n v="-2.6952094980206391E-2"/>
    <n v="0.37408394757321811"/>
    <n v="0"/>
    <n v="6.8625911751896921E-4"/>
    <n v="0"/>
    <x v="0"/>
  </r>
  <r>
    <x v="0"/>
    <x v="0"/>
    <x v="8"/>
    <n v="91466248.210000008"/>
    <n v="87655206.799999997"/>
    <n v="-3.8821687884775219E-2"/>
    <n v="-2.1011387015542698E-2"/>
    <n v="0.35045206843453192"/>
    <n v="0"/>
    <n v="1.2752441723880341E-4"/>
    <n v="0"/>
    <x v="0"/>
  </r>
  <r>
    <x v="0"/>
    <x v="0"/>
    <x v="9"/>
    <n v="87655206.799999997"/>
    <n v="80823542.730000004"/>
    <n v="-5.6640830262692399E-2"/>
    <n v="-3.1224664682440749E-2"/>
    <n v="0.33125788522432259"/>
    <n v="0"/>
    <n v="2.6737476135872858E-4"/>
    <n v="0"/>
    <x v="0"/>
  </r>
  <r>
    <x v="0"/>
    <x v="0"/>
    <x v="10"/>
    <n v="80822679.770000011"/>
    <n v="63416378.549999997"/>
    <n v="-4.142778994124411E-2"/>
    <n v="-1.9187681037218341E-2"/>
    <n v="0.2856186602187557"/>
    <n v="0.16778766294831049"/>
    <n v="4.973398570102867E-4"/>
    <n v="0"/>
    <x v="0"/>
  </r>
  <r>
    <x v="0"/>
    <x v="0"/>
    <x v="11"/>
    <n v="63416378.549999997"/>
    <n v="58647027.259999998"/>
    <n v="-6.1640319730934867E-2"/>
    <n v="-2.9420798264741029E-2"/>
    <n v="0.32168132227650931"/>
    <n v="0"/>
    <n v="8.0600645293391635E-4"/>
    <n v="0.4665508754381833"/>
    <x v="0"/>
  </r>
  <r>
    <x v="0"/>
    <x v="0"/>
    <x v="12"/>
    <n v="58647027.260000013"/>
    <n v="55376033.390000001"/>
    <n v="-4.9596584275361268E-2"/>
    <n v="-2.1733054675549129E-2"/>
    <n v="0.3051802951505177"/>
    <n v="0"/>
    <n v="8.0599737460588887E-4"/>
    <n v="0.43526087432532878"/>
    <x v="0"/>
  </r>
  <r>
    <x v="0"/>
    <x v="0"/>
    <x v="13"/>
    <n v="55376033.390000001"/>
    <n v="52971043.059999987"/>
    <n v="-4.2101826679789213E-2"/>
    <n v="-1.771699036459282E-2"/>
    <n v="0.28145274173847667"/>
    <n v="0"/>
    <n v="4.0574719105932692E-4"/>
    <n v="0.45461691178561442"/>
    <x v="0"/>
  </r>
  <r>
    <x v="0"/>
    <x v="0"/>
    <x v="14"/>
    <n v="52971043.060000002"/>
    <n v="50356269.25"/>
    <n v="-4.5653389291594577E-2"/>
    <n v="-1.8650348056786021E-2"/>
    <n v="0.27320792891655288"/>
    <n v="0"/>
    <n v="3.7257997690634867E-4"/>
    <n v="0.48604538113196299"/>
    <x v="0"/>
  </r>
  <r>
    <x v="0"/>
    <x v="0"/>
    <x v="15"/>
    <n v="50356269.25"/>
    <n v="46382491.829999998"/>
    <n v="-6.5141612134024404E-2"/>
    <n v="-2.6853549521045982E-2"/>
    <n v="0.24533171578180529"/>
    <n v="0"/>
    <n v="9.2308426919454514E-4"/>
    <n v="0.52978751551477399"/>
    <x v="0"/>
  </r>
  <r>
    <x v="0"/>
    <x v="0"/>
    <x v="16"/>
    <n v="46382090.659999996"/>
    <n v="39693824.780000001"/>
    <n v="-5.1178931915786999E-2"/>
    <n v="-1.924689459438006E-2"/>
    <n v="0.20942981781701339"/>
    <n v="8.5368490487530785E-2"/>
    <n v="6.0070685912457747E-4"/>
    <n v="0.6282890063687131"/>
    <x v="0"/>
  </r>
  <r>
    <x v="0"/>
    <x v="0"/>
    <x v="17"/>
    <n v="39693824.780000001"/>
    <n v="37737720.270000003"/>
    <n v="-4.5900531130424367E-2"/>
    <n v="-1.5256837892455671E-2"/>
    <n v="0.20619230341296599"/>
    <n v="0"/>
    <n v="3.4538621752841828E-4"/>
    <n v="0.58970135028773962"/>
    <x v="0"/>
  </r>
  <r>
    <x v="0"/>
    <x v="0"/>
    <x v="18"/>
    <n v="37737720.270000003"/>
    <n v="34901654.390000001"/>
    <n v="-6.2377453464546553E-2"/>
    <n v="-2.21882022551756E-2"/>
    <n v="0.1824760618391571"/>
    <n v="0"/>
    <n v="6.1949529099098398E-4"/>
    <n v="0.62429598254926733"/>
    <x v="0"/>
  </r>
  <r>
    <x v="0"/>
    <x v="0"/>
    <x v="19"/>
    <n v="34901654.390000001"/>
    <n v="33243738.010000002"/>
    <n v="-4.2450598858273778E-2"/>
    <n v="-1.3343415896452011E-2"/>
    <n v="0.16437805650597559"/>
    <n v="0"/>
    <n v="5.0024620050682933E-4"/>
    <n v="0.66653771706823761"/>
    <x v="0"/>
  </r>
  <r>
    <x v="0"/>
    <x v="0"/>
    <x v="20"/>
    <n v="33243596.120000001"/>
    <n v="26885666.260000002"/>
    <n v="-5.2341838822700743E-2"/>
    <n v="-1.652547811063949E-2"/>
    <n v="0.13181589816310621"/>
    <n v="0.12927667546756369"/>
    <n v="7.1259077731810683E-4"/>
    <n v="0.82375951764864308"/>
    <x v="0"/>
  </r>
  <r>
    <x v="0"/>
    <x v="0"/>
    <x v="21"/>
    <n v="26885666.260000002"/>
    <n v="25350138.879999999"/>
    <n v="-4.9176195494438898E-2"/>
    <n v="-1.401598146595457E-2"/>
    <n v="0.13661045536369759"/>
    <n v="0"/>
    <n v="1.3856152806383899E-3"/>
    <n v="0.8745479756519583"/>
    <x v="0"/>
  </r>
  <r>
    <x v="0"/>
    <x v="0"/>
    <x v="22"/>
    <n v="19005291.420000002"/>
    <n v="17991020.780000001"/>
    <n v="-4.4168206182654782E-2"/>
    <n v="-1.078642023790656E-2"/>
    <n v="0.146953224389824"/>
    <n v="0.33384613985045652"/>
    <n v="2.1120223369876642E-3"/>
    <n v="0.99955267240817436"/>
    <x v="0"/>
  </r>
  <r>
    <x v="0"/>
    <x v="0"/>
    <x v="23"/>
    <n v="17991020.780000001"/>
    <n v="16565429.859999999"/>
    <n v="-6.0290088776163368E-2"/>
    <n v="-1.6085271288314301E-2"/>
    <n v="0.1268508877186586"/>
    <n v="0"/>
    <n v="3.3185871291067448E-3"/>
    <n v="0.70460489698394102"/>
    <x v="0"/>
  </r>
  <r>
    <x v="0"/>
    <x v="0"/>
    <x v="24"/>
    <n v="16565429.859999999"/>
    <n v="15756946.24"/>
    <n v="-4.0313973476327279E-2"/>
    <n v="-9.7283735684478047E-3"/>
    <n v="0.11272053902930169"/>
    <n v="0"/>
    <n v="8.353420416462407E-4"/>
    <n v="0.74111371849168661"/>
    <x v="0"/>
  </r>
  <r>
    <x v="0"/>
    <x v="0"/>
    <x v="25"/>
    <n v="13555745.140000001"/>
    <n v="11210591.619999999"/>
    <n v="-5.4208751522751043E-2"/>
    <n v="-1.0657622174799901E-2"/>
    <n v="0.1014238153938295"/>
    <n v="0.2710099537341995"/>
    <n v="4.5175679660203471E-4"/>
    <n v="1.0356333433185929"/>
    <x v="0"/>
  </r>
  <r>
    <x v="0"/>
    <x v="0"/>
    <x v="26"/>
    <n v="10907690.99"/>
    <n v="10419447.75"/>
    <n v="-3.5474345611252053E-2"/>
    <n v="-1.03121338973685E-2"/>
    <n v="0.1091693225640625"/>
    <n v="2.7769127772384761E-2"/>
    <n v="1.90073499689415E-3"/>
    <n v="0.96912949249157654"/>
    <x v="0"/>
  </r>
  <r>
    <x v="0"/>
    <x v="0"/>
    <x v="27"/>
    <n v="10419447.75"/>
    <n v="9859519.0199999996"/>
    <n v="-4.0351344916528802E-2"/>
    <n v="-8.9736588966531361E-3"/>
    <n v="9.2874208042762502E-2"/>
    <n v="0"/>
    <n v="2.9050128880390999E-3"/>
    <n v="0.77848918029674841"/>
    <x v="0"/>
  </r>
  <r>
    <x v="0"/>
    <x v="0"/>
    <x v="28"/>
    <n v="9858489.6500000004"/>
    <n v="8408123.4100000001"/>
    <n v="-2.6931856646012709E-2"/>
    <n v="-5.6191021106361868E-3"/>
    <n v="7.3851202697007443E-2"/>
    <n v="0.11177894364701189"/>
    <n v="9.9690016918565203E-4"/>
    <n v="0.91083395266197698"/>
    <x v="0"/>
  </r>
  <r>
    <x v="0"/>
    <x v="0"/>
    <x v="29"/>
    <n v="8408123.4100000001"/>
    <n v="7735921.5899999999"/>
    <n v="-4.8966639751069019E-2"/>
    <n v="-9.6004858710797628E-3"/>
    <n v="6.83174580561621E-2"/>
    <n v="2.0850662086083729E-2"/>
    <n v="1.694355482824675E-3"/>
    <n v="0.95846553946263557"/>
    <x v="0"/>
  </r>
  <r>
    <x v="0"/>
    <x v="0"/>
    <x v="30"/>
    <n v="7735921.5899999999"/>
    <n v="7390801.0800000001"/>
    <n v="-3.7209364993059608E-2"/>
    <n v="-7.0846193775860131E-3"/>
    <n v="5.7952305064577742E-2"/>
    <n v="0"/>
    <n v="2.007476396874906E-3"/>
    <n v="0.87872845036711511"/>
    <x v="0"/>
  </r>
  <r>
    <x v="0"/>
    <x v="0"/>
    <x v="31"/>
    <n v="7388950.4000000004"/>
    <n v="5686474.4399999985"/>
    <n v="-2.0483761807360348E-2"/>
    <n v="-4.1587530483355251E-3"/>
    <n v="4.4228451779006521E-2"/>
    <n v="0.1738784618110307"/>
    <n v="1.6090160789278001E-3"/>
    <n v="1.05949968008649"/>
    <x v="0"/>
  </r>
  <r>
    <x v="0"/>
    <x v="0"/>
    <x v="32"/>
    <n v="5580950.6299999999"/>
    <n v="5306654.32"/>
    <n v="-4.0397845268163569E-2"/>
    <n v="-6.4879161993231967E-3"/>
    <n v="4.3523788603312748E-2"/>
    <n v="1.890785682922266E-2"/>
    <n v="1.302754760258469E-3"/>
    <n v="1.118995844070733"/>
    <x v="0"/>
  </r>
  <r>
    <x v="0"/>
    <x v="0"/>
    <x v="33"/>
    <n v="5306436.04"/>
    <n v="4680762.3"/>
    <n v="-2.6278366298748419E-2"/>
    <n v="-4.2689480904400008E-3"/>
    <n v="3.317756239512374E-2"/>
    <n v="8.0376957416413153E-2"/>
    <n v="2.4782000387589711E-3"/>
    <n v="1.235774613036855"/>
    <x v="0"/>
  </r>
  <r>
    <x v="0"/>
    <x v="0"/>
    <x v="34"/>
    <n v="2643799.96"/>
    <n v="2516996.0099999998"/>
    <n v="-3.2782241966597188E-2"/>
    <n v="-2.3478856547073999E-3"/>
    <n v="4.3553860733106402E-2"/>
    <n v="0.77034317836664157"/>
    <n v="4.9036614706658823E-3"/>
    <n v="1.826975474625405"/>
    <x v="0"/>
  </r>
  <r>
    <x v="0"/>
    <x v="0"/>
    <x v="35"/>
    <n v="2516996.0099999998"/>
    <n v="2391333.4300000002"/>
    <n v="-2.8524578392160421E-2"/>
    <n v="-1.9459665333359029E-3"/>
    <n v="3.1931064619499863E-2"/>
    <n v="0"/>
    <n v="9.0416154453895996E-3"/>
    <n v="1.6507851897508079"/>
    <x v="0"/>
  </r>
  <r>
    <x v="0"/>
    <x v="0"/>
    <x v="36"/>
    <n v="2391276.13"/>
    <n v="1923286.7"/>
    <n v="-2.1028027407273959E-2"/>
    <n v="-5.4229621737578268E-4"/>
    <n v="2.1148631839923791E-2"/>
    <n v="0.1641152573258029"/>
    <n v="1.5537519709193941E-3"/>
    <n v="2.040372852367772"/>
    <x v="0"/>
  </r>
  <r>
    <x v="0"/>
    <x v="0"/>
    <x v="37"/>
    <n v="1923286.7"/>
    <n v="1869624.93"/>
    <n v="-8.7040221304499239E-3"/>
    <n v="-1.580211624195186E-3"/>
    <n v="2.016301399100116E-2"/>
    <n v="0"/>
    <n v="1.4591532297290879E-3"/>
    <n v="2.0891730246665028"/>
    <x v="0"/>
  </r>
  <r>
    <x v="0"/>
    <x v="0"/>
    <x v="38"/>
    <n v="1869624.93"/>
    <n v="1077265.98"/>
    <n v="-6.7552212196913732E-3"/>
    <n v="-1.7103002579239249E-3"/>
    <n v="1.8064408054446361E-2"/>
    <n v="0"/>
    <n v="7.2350500803388413E-3"/>
    <n v="1.264136791918371"/>
    <x v="0"/>
  </r>
  <r>
    <x v="0"/>
    <x v="0"/>
    <x v="39"/>
    <n v="1077265.98"/>
    <n v="985890.31"/>
    <n v="-1.2763997244208901E-2"/>
    <n v="-2.4661690328325421E-3"/>
    <n v="2.4419807892425191E-2"/>
    <n v="2.5778916735122372E-2"/>
    <n v="4.7183983290737539E-3"/>
    <n v="0.96200519508098226"/>
    <x v="0"/>
  </r>
  <r>
    <x v="0"/>
    <x v="0"/>
    <x v="40"/>
    <n v="985891.10000000009"/>
    <n v="827488.95"/>
    <n v="-4.3542537304576533E-3"/>
    <n v="-1.1951624271686801E-4"/>
    <n v="1.9409177678954601E-2"/>
    <n v="0.11696291975148169"/>
    <n v="3.4771284576967979E-3"/>
    <n v="1.08283796418067"/>
    <x v="0"/>
  </r>
  <r>
    <x v="0"/>
    <x v="0"/>
    <x v="41"/>
    <n v="827438.95"/>
    <n v="779521.2300000001"/>
    <n v="-3.7940805179644981E-3"/>
    <n v="1.2352101626349589E-2"/>
    <n v="1.782615226506069E-2"/>
    <n v="5.9169682548785027E-3"/>
    <n v="2.265225730550877E-2"/>
    <n v="0.97192141899714513"/>
    <x v="0"/>
  </r>
  <r>
    <x v="0"/>
    <x v="0"/>
    <x v="42"/>
    <n v="779791.41999999993"/>
    <n v="749332.72"/>
    <n v="-3.5524627854971792E-3"/>
    <n v="-4.5012036680270043E-5"/>
    <n v="1.333853655613873E-2"/>
    <n v="1.191794628620048E-2"/>
    <n v="9.1110004775379564E-3"/>
    <n v="1.0043392873595589"/>
    <x v="0"/>
  </r>
  <r>
    <x v="0"/>
    <x v="0"/>
    <x v="43"/>
    <n v="749332.72"/>
    <n v="736683.78"/>
    <n v="-1.575935453612648E-3"/>
    <n v="2.5247129205835288E-3"/>
    <n v="9.520077731248331E-3"/>
    <n v="0"/>
    <n v="4.1090024735607432E-3"/>
    <n v="1.0158852146846511"/>
    <x v="0"/>
  </r>
  <r>
    <x v="0"/>
    <x v="0"/>
    <x v="44"/>
    <n v="736683.77999999991"/>
    <n v="728367.84"/>
    <n v="2.6481959464344389E-2"/>
    <n v="5.4452128700322421E-4"/>
    <n v="5.9973680647180021E-3"/>
    <n v="0"/>
    <n v="8.8090442279046798E-3"/>
    <n v="1.026433457029075"/>
    <x v="0"/>
  </r>
  <r>
    <x v="0"/>
    <x v="0"/>
    <x v="45"/>
    <n v="727072.96000000008"/>
    <n v="617420.53"/>
    <n v="1.344284623100273E-2"/>
    <n v="1.017050613462505E-3"/>
    <n v="3.445107068988876E-3"/>
    <n v="3.2814437011933442E-2"/>
    <n v="0"/>
    <n v="1.0669372785514599"/>
    <x v="0"/>
  </r>
  <r>
    <x v="0"/>
    <x v="0"/>
    <x v="46"/>
    <n v="617420.53"/>
    <n v="568968.38"/>
    <n v="1.143274260737653E-2"/>
    <n v="2.818127864973975E-3"/>
    <n v="2.270210283502579E-3"/>
    <n v="0"/>
    <n v="2.163841231518492E-4"/>
    <n v="1.080194280743686"/>
    <x v="0"/>
  </r>
  <r>
    <x v="0"/>
    <x v="0"/>
    <x v="47"/>
    <n v="568968.38"/>
    <n v="566063.76"/>
    <n v="1.714086466457064E-2"/>
    <n v="1.049777142272827E-3"/>
    <n v="1.0986260563372609E-3"/>
    <n v="0"/>
    <n v="3.069010618832631E-3"/>
    <n v="1.051709545935249"/>
    <x v="0"/>
  </r>
  <r>
    <x v="0"/>
    <x v="0"/>
    <x v="48"/>
    <n v="566063.76"/>
    <n v="536893.66999999993"/>
    <n v="6.8057527653775252E-3"/>
    <n v="1.460665844427137E-3"/>
    <n v="2.2953665519370861E-4"/>
    <n v="4.4439852500008127E-2"/>
    <n v="4.9994368125597728E-6"/>
    <n v="1.1076308461599109"/>
    <x v="0"/>
  </r>
  <r>
    <x v="0"/>
    <x v="0"/>
    <x v="49"/>
    <n v="536893.66999999993"/>
    <n v="532798.30000000005"/>
    <n v="2.762871091402512E-2"/>
    <n v="1.5486343878854079E-2"/>
    <n v="0"/>
    <n v="0"/>
    <n v="1.1527552559895149E-2"/>
    <n v="1.10123515784491"/>
    <x v="0"/>
  </r>
  <r>
    <x v="0"/>
    <x v="0"/>
    <x v="50"/>
    <n v="532798.30000000005"/>
    <n v="529950.32999999996"/>
    <n v="3.5665297730867379E-2"/>
    <n v="5.7489860609540224E-3"/>
    <n v="0"/>
    <n v="0"/>
    <n v="2.1565384123785679E-3"/>
    <n v="1.0375671621904641"/>
    <x v="0"/>
  </r>
  <r>
    <x v="0"/>
    <x v="0"/>
    <x v="51"/>
    <n v="529940.33000000007"/>
    <n v="506323.26"/>
    <n v="1.7509556217395271E-2"/>
    <n v="7.8331460449518903E-3"/>
    <n v="0"/>
    <n v="4.1159105592133358E-2"/>
    <n v="1.9058749501099489E-6"/>
    <n v="1.0354734838766839"/>
    <x v="0"/>
  </r>
  <r>
    <x v="0"/>
    <x v="0"/>
    <x v="52"/>
    <n v="506323.26"/>
    <n v="504917.19"/>
    <n v="3.0831074203464408E-2"/>
    <n v="2.5470289474751758E-3"/>
    <n v="0"/>
    <n v="0"/>
    <n v="9.7892006778436372E-4"/>
    <n v="1.009299604158852"/>
    <x v="0"/>
  </r>
  <r>
    <x v="0"/>
    <x v="0"/>
    <x v="53"/>
    <n v="504917.19"/>
    <n v="500430.4"/>
    <n v="4.9445929935560323E-2"/>
    <n v="3.725997128360792E-3"/>
    <n v="0"/>
    <n v="0"/>
    <n v="3.9610455726413283E-8"/>
    <n v="0.98744318890299243"/>
    <x v="0"/>
  </r>
  <r>
    <x v="0"/>
    <x v="0"/>
    <x v="54"/>
    <n v="500430.4"/>
    <n v="486421.56999999989"/>
    <n v="3.2818749620326833E-2"/>
    <n v="2.7267328283813301E-3"/>
    <n v="0"/>
    <n v="1.3856352451809479E-2"/>
    <n v="5.9336922776873666E-4"/>
    <n v="1.001344060461792"/>
    <x v="0"/>
  </r>
  <r>
    <x v="0"/>
    <x v="0"/>
    <x v="55"/>
    <n v="486421.56999999989"/>
    <n v="484141.87"/>
    <n v="3.4712255873028001E-2"/>
    <n v="3.6615769321249468E-3"/>
    <n v="0"/>
    <n v="0"/>
    <n v="0"/>
    <n v="0.98875046688277546"/>
    <x v="0"/>
  </r>
  <r>
    <x v="0"/>
    <x v="0"/>
    <x v="56"/>
    <n v="484141.87"/>
    <n v="479293.69"/>
    <n v="2.4302669793876741E-2"/>
    <n v="2.266835545539574E-3"/>
    <n v="0"/>
    <n v="0"/>
    <n v="5.9364623844659417E-3"/>
    <n v="0.99474777145511761"/>
    <x v="0"/>
  </r>
  <r>
    <x v="0"/>
    <x v="0"/>
    <x v="57"/>
    <n v="479293.69"/>
    <n v="466430.03"/>
    <n v="2.072814686961558E-2"/>
    <n v="3.1848531116693808E-3"/>
    <n v="0"/>
    <n v="2.4118865407971469E-2"/>
    <n v="7.4067321854372832E-6"/>
    <n v="1.0193657127951219"/>
    <x v="0"/>
  </r>
  <r>
    <x v="0"/>
    <x v="0"/>
    <x v="58"/>
    <n v="466430.03"/>
    <n v="464054.37"/>
    <n v="1.697517203169787E-2"/>
    <n v="4.4636920139983383E-5"/>
    <n v="0"/>
    <n v="0"/>
    <n v="0"/>
    <n v="1.0194523973559391"/>
    <x v="0"/>
  </r>
  <r>
    <x v="0"/>
    <x v="0"/>
    <x v="59"/>
    <n v="464054.37"/>
    <n v="462257.29"/>
    <n v="3.5628799271947378E-3"/>
    <n v="-1.2380661343626611E-3"/>
    <n v="0"/>
    <n v="0"/>
    <n v="0"/>
    <n v="0.99461261065239248"/>
    <x v="0"/>
  </r>
  <r>
    <x v="0"/>
    <x v="0"/>
    <x v="60"/>
    <n v="462257.29"/>
    <n v="456978.12"/>
    <n v="1.344119418863032E-2"/>
    <n v="2.3990751990087601E-3"/>
    <n v="0"/>
    <n v="9.4900179940915572E-3"/>
    <n v="2.2822787716338669E-5"/>
    <n v="1.004100174424106"/>
    <x v="0"/>
  </r>
  <r>
    <x v="0"/>
    <x v="0"/>
    <x v="61"/>
    <n v="456978.11999999988"/>
    <n v="454441.81999999989"/>
    <n v="1.2789299408908239E-2"/>
    <n v="7.7406331839257442E-4"/>
    <n v="0"/>
    <n v="0"/>
    <n v="4.0564305354488309E-3"/>
    <n v="0.99463946782010515"/>
    <x v="0"/>
  </r>
  <r>
    <x v="0"/>
    <x v="0"/>
    <x v="62"/>
    <n v="454441.81999999989"/>
    <n v="453815.42999999988"/>
    <n v="2.1907776885498789E-2"/>
    <n v="1.8579055950440481E-3"/>
    <n v="0"/>
    <n v="0"/>
    <n v="2.8188426848567771E-5"/>
    <n v="0.99463427235164759"/>
    <x v="0"/>
  </r>
  <r>
    <x v="0"/>
    <x v="0"/>
    <x v="63"/>
    <n v="453815.42999999988"/>
    <n v="415591.16"/>
    <n v="5.9044642884883848E-2"/>
    <n v="3.1410346712979769E-3"/>
    <n v="0"/>
    <n v="8.2861990831823426E-2"/>
    <n v="9.2768992010694754E-6"/>
    <n v="1.0841324199484901"/>
    <x v="0"/>
  </r>
  <r>
    <x v="0"/>
    <x v="0"/>
    <x v="64"/>
    <n v="415591.16"/>
    <n v="405376.82"/>
    <n v="1.8009333981021159E-2"/>
    <n v="1.0773809529538601E-3"/>
    <n v="0"/>
    <n v="0"/>
    <n v="6.9427848272807348E-3"/>
    <n v="1.085906860683352"/>
    <x v="0"/>
  </r>
  <r>
    <x v="0"/>
    <x v="0"/>
    <x v="65"/>
    <n v="405376.81999999989"/>
    <n v="404937.18"/>
    <n v="2.5891243608847689E-2"/>
    <n v="1.321856538319088E-2"/>
    <n v="0"/>
    <n v="0"/>
    <n v="3.0835507565528788E-6"/>
    <n v="0.99399400667530691"/>
    <x v="0"/>
  </r>
  <r>
    <x v="0"/>
    <x v="0"/>
    <x v="66"/>
    <n v="404937.18"/>
    <n v="403405.89"/>
    <n v="3.4622901260882E-3"/>
    <n v="-3.6721745333436661E-4"/>
    <n v="0"/>
    <n v="2.3227553468910911E-3"/>
    <n v="2.7325226100502801E-4"/>
    <n v="0.99630525969762107"/>
    <x v="0"/>
  </r>
  <r>
    <x v="0"/>
    <x v="0"/>
    <x v="67"/>
    <n v="403405.89"/>
    <n v="402546.01"/>
    <n v="2.2108626128388952E-2"/>
    <n v="5.4552996239098043E-3"/>
    <n v="0"/>
    <n v="0"/>
    <n v="1.0201635875966019E-3"/>
    <n v="0.99629985153746781"/>
    <x v="0"/>
  </r>
  <r>
    <x v="0"/>
    <x v="0"/>
    <x v="68"/>
    <n v="402546.01"/>
    <n v="391526.53"/>
    <n v="1.9583177585091451E-2"/>
    <n v="6.2527013992760719E-4"/>
    <n v="0"/>
    <n v="0"/>
    <n v="3.2356052914299161E-3"/>
    <n v="0.99379595043022995"/>
    <x v="0"/>
  </r>
  <r>
    <x v="0"/>
    <x v="0"/>
    <x v="69"/>
    <n v="391526.53"/>
    <n v="387941.62"/>
    <n v="-5.2665652056835092E-4"/>
    <n v="1.476681541861289E-3"/>
    <n v="0"/>
    <n v="0"/>
    <n v="0"/>
    <n v="0.98561714002225398"/>
    <x v="0"/>
  </r>
  <r>
    <x v="0"/>
    <x v="0"/>
    <x v="70"/>
    <n v="0"/>
    <n v="0"/>
    <n v="-5.2665652056835092E-4"/>
    <n v="1.476681541861289E-3"/>
    <n v="0"/>
    <n v="0"/>
    <n v="0"/>
    <m/>
    <x v="1"/>
  </r>
  <r>
    <x v="0"/>
    <x v="0"/>
    <x v="71"/>
    <n v="0"/>
    <n v="0"/>
    <n v="-5.2665652056835092E-4"/>
    <n v="1.476681541861289E-3"/>
    <n v="0"/>
    <n v="0"/>
    <n v="0"/>
    <m/>
    <x v="1"/>
  </r>
  <r>
    <x v="0"/>
    <x v="0"/>
    <x v="72"/>
    <n v="0"/>
    <n v="0"/>
    <n v="-5.2665652056835092E-4"/>
    <n v="1.476681541861289E-3"/>
    <n v="0"/>
    <n v="0"/>
    <n v="0"/>
    <m/>
    <x v="1"/>
  </r>
  <r>
    <x v="0"/>
    <x v="0"/>
    <x v="73"/>
    <n v="0"/>
    <n v="0"/>
    <n v="-5.2665652056835092E-4"/>
    <n v="1.476681541861289E-3"/>
    <n v="0"/>
    <n v="0"/>
    <n v="0"/>
    <m/>
    <x v="1"/>
  </r>
  <r>
    <x v="0"/>
    <x v="0"/>
    <x v="74"/>
    <n v="0"/>
    <n v="0"/>
    <n v="-5.2665652056835092E-4"/>
    <n v="1.476681541861289E-3"/>
    <n v="0"/>
    <n v="0"/>
    <n v="0"/>
    <m/>
    <x v="1"/>
  </r>
  <r>
    <x v="0"/>
    <x v="0"/>
    <x v="75"/>
    <n v="0"/>
    <n v="0"/>
    <n v="-5.2665652056835092E-4"/>
    <n v="1.476681541861289E-3"/>
    <n v="0"/>
    <n v="0"/>
    <n v="0"/>
    <m/>
    <x v="1"/>
  </r>
  <r>
    <x v="0"/>
    <x v="0"/>
    <x v="76"/>
    <n v="0"/>
    <n v="0"/>
    <n v="-5.2665652056835092E-4"/>
    <n v="1.476681541861289E-3"/>
    <n v="0"/>
    <n v="0"/>
    <n v="0"/>
    <m/>
    <x v="1"/>
  </r>
  <r>
    <x v="0"/>
    <x v="0"/>
    <x v="77"/>
    <n v="0"/>
    <n v="0"/>
    <n v="-5.2665652056835092E-4"/>
    <n v="1.476681541861289E-3"/>
    <n v="0"/>
    <n v="0"/>
    <n v="0"/>
    <m/>
    <x v="1"/>
  </r>
  <r>
    <x v="0"/>
    <x v="0"/>
    <x v="78"/>
    <n v="0"/>
    <n v="0"/>
    <n v="-5.2665652056835092E-4"/>
    <n v="1.476681541861289E-3"/>
    <n v="0"/>
    <n v="0"/>
    <n v="0"/>
    <m/>
    <x v="1"/>
  </r>
  <r>
    <x v="0"/>
    <x v="0"/>
    <x v="79"/>
    <n v="0"/>
    <n v="0"/>
    <n v="-5.2665652056835092E-4"/>
    <n v="1.476681541861289E-3"/>
    <n v="0"/>
    <n v="0"/>
    <n v="0"/>
    <m/>
    <x v="1"/>
  </r>
  <r>
    <x v="0"/>
    <x v="0"/>
    <x v="80"/>
    <n v="0"/>
    <n v="0"/>
    <n v="-5.2665652056835092E-4"/>
    <n v="1.476681541861289E-3"/>
    <n v="0"/>
    <n v="0"/>
    <n v="0"/>
    <m/>
    <x v="1"/>
  </r>
  <r>
    <x v="0"/>
    <x v="0"/>
    <x v="81"/>
    <n v="0"/>
    <n v="0"/>
    <n v="-5.2665652056835092E-4"/>
    <n v="1.476681541861289E-3"/>
    <n v="0"/>
    <n v="0"/>
    <n v="0"/>
    <m/>
    <x v="1"/>
  </r>
  <r>
    <x v="0"/>
    <x v="0"/>
    <x v="82"/>
    <n v="0"/>
    <n v="0"/>
    <n v="-5.2665652056835092E-4"/>
    <n v="1.476681541861289E-3"/>
    <n v="0"/>
    <n v="0"/>
    <n v="0"/>
    <m/>
    <x v="1"/>
  </r>
  <r>
    <x v="0"/>
    <x v="0"/>
    <x v="83"/>
    <n v="0"/>
    <n v="0"/>
    <n v="-5.2665652056835092E-4"/>
    <n v="1.476681541861289E-3"/>
    <n v="0"/>
    <n v="0"/>
    <n v="0"/>
    <m/>
    <x v="1"/>
  </r>
  <r>
    <x v="0"/>
    <x v="0"/>
    <x v="84"/>
    <n v="0"/>
    <n v="0"/>
    <n v="-5.2665652056835092E-4"/>
    <n v="1.476681541861289E-3"/>
    <n v="0"/>
    <n v="0"/>
    <n v="0"/>
    <m/>
    <x v="1"/>
  </r>
  <r>
    <x v="0"/>
    <x v="0"/>
    <x v="85"/>
    <n v="0"/>
    <n v="0"/>
    <n v="-5.2665652056835092E-4"/>
    <n v="1.476681541861289E-3"/>
    <n v="0"/>
    <n v="0"/>
    <n v="0"/>
    <m/>
    <x v="1"/>
  </r>
  <r>
    <x v="0"/>
    <x v="0"/>
    <x v="86"/>
    <n v="0"/>
    <n v="0"/>
    <n v="-5.2665652056835092E-4"/>
    <n v="1.476681541861289E-3"/>
    <n v="0"/>
    <n v="0"/>
    <n v="0"/>
    <m/>
    <x v="1"/>
  </r>
  <r>
    <x v="0"/>
    <x v="0"/>
    <x v="87"/>
    <n v="0"/>
    <n v="0"/>
    <n v="-5.2665652056835092E-4"/>
    <n v="1.476681541861289E-3"/>
    <n v="0"/>
    <n v="0"/>
    <n v="0"/>
    <m/>
    <x v="1"/>
  </r>
  <r>
    <x v="0"/>
    <x v="0"/>
    <x v="88"/>
    <n v="0"/>
    <n v="0"/>
    <n v="-5.2665652056835092E-4"/>
    <n v="1.476681541861289E-3"/>
    <n v="0"/>
    <n v="0"/>
    <n v="0"/>
    <m/>
    <x v="1"/>
  </r>
  <r>
    <x v="0"/>
    <x v="0"/>
    <x v="89"/>
    <n v="0"/>
    <n v="0"/>
    <n v="-5.2665652056835092E-4"/>
    <n v="1.476681541861289E-3"/>
    <n v="0"/>
    <n v="0"/>
    <n v="0"/>
    <m/>
    <x v="1"/>
  </r>
  <r>
    <x v="0"/>
    <x v="0"/>
    <x v="90"/>
    <n v="0"/>
    <n v="0"/>
    <n v="-5.2665652056835092E-4"/>
    <n v="1.476681541861289E-3"/>
    <n v="0"/>
    <n v="0"/>
    <n v="0"/>
    <m/>
    <x v="1"/>
  </r>
  <r>
    <x v="0"/>
    <x v="0"/>
    <x v="91"/>
    <n v="0"/>
    <n v="0"/>
    <n v="-5.2665652056835092E-4"/>
    <n v="1.476681541861289E-3"/>
    <n v="0"/>
    <n v="0"/>
    <n v="0"/>
    <m/>
    <x v="1"/>
  </r>
  <r>
    <x v="0"/>
    <x v="0"/>
    <x v="92"/>
    <n v="0"/>
    <n v="0"/>
    <n v="-5.2665652056835092E-4"/>
    <n v="1.476681541861289E-3"/>
    <n v="0"/>
    <n v="0"/>
    <n v="0"/>
    <m/>
    <x v="1"/>
  </r>
  <r>
    <x v="0"/>
    <x v="0"/>
    <x v="93"/>
    <n v="0"/>
    <n v="0"/>
    <n v="-5.2665652056835092E-4"/>
    <n v="1.476681541861289E-3"/>
    <n v="0"/>
    <n v="0"/>
    <n v="0"/>
    <m/>
    <x v="1"/>
  </r>
  <r>
    <x v="0"/>
    <x v="0"/>
    <x v="94"/>
    <n v="0"/>
    <n v="0"/>
    <n v="-5.2665652056835092E-4"/>
    <n v="1.476681541861289E-3"/>
    <n v="0"/>
    <n v="0"/>
    <n v="0"/>
    <m/>
    <x v="1"/>
  </r>
  <r>
    <x v="0"/>
    <x v="1"/>
    <x v="0"/>
    <n v="1559864.09"/>
    <n v="72488036.760000005"/>
    <n v="-1.3925173314298169"/>
    <n v="-2.6281930754621069E-2"/>
    <n v="12.62076350257937"/>
    <n v="0"/>
    <n v="0"/>
    <n v="2.001584074905769E-4"/>
    <x v="0"/>
  </r>
  <r>
    <x v="0"/>
    <x v="1"/>
    <x v="1"/>
    <n v="72488018.319999993"/>
    <n v="68807968.539999992"/>
    <n v="-5.0067049204994753E-2"/>
    <n v="-4.1235100355547977E-2"/>
    <n v="0.48177940393520419"/>
    <n v="0"/>
    <n v="1.9089499645187711E-5"/>
    <n v="2.6555751299906058E-3"/>
    <x v="0"/>
  </r>
  <r>
    <x v="0"/>
    <x v="1"/>
    <x v="2"/>
    <n v="68807968.539999992"/>
    <n v="65594313.259999998"/>
    <n v="-4.8845973966607677E-2"/>
    <n v="-3.8211476312827647E-2"/>
    <n v="0.48087275753296238"/>
    <n v="0"/>
    <n v="4.6182151100024327E-6"/>
    <n v="1.0044397559106331E-2"/>
    <x v="0"/>
  </r>
  <r>
    <x v="0"/>
    <x v="1"/>
    <x v="3"/>
    <n v="65594313.259999998"/>
    <n v="62320891.039999999"/>
    <n v="-5.2662176007664478E-2"/>
    <n v="-3.729444868648054E-2"/>
    <n v="0.47637215286905088"/>
    <n v="0"/>
    <n v="1.8460899120937001E-5"/>
    <n v="2.1533426875085322E-2"/>
    <x v="0"/>
  </r>
  <r>
    <x v="0"/>
    <x v="1"/>
    <x v="4"/>
    <n v="62320891.039999999"/>
    <n v="59013641.200000003"/>
    <n v="-5.6749983849396522E-2"/>
    <n v="-3.5708890756578633E-2"/>
    <n v="0.47099463798075453"/>
    <n v="0"/>
    <n v="1.196725508178806E-5"/>
    <n v="3.6735015428941198E-2"/>
    <x v="0"/>
  </r>
  <r>
    <x v="0"/>
    <x v="1"/>
    <x v="5"/>
    <n v="59013641.200000003"/>
    <n v="55892557.890000001"/>
    <n v="-5.6410410242572859E-2"/>
    <n v="-3.4366132622231753E-2"/>
    <n v="0.4613556204327407"/>
    <n v="0"/>
    <n v="4.1140318587899642E-5"/>
    <n v="4.9224319907037982E-2"/>
    <x v="0"/>
  </r>
  <r>
    <x v="0"/>
    <x v="1"/>
    <x v="6"/>
    <n v="55892481.710000001"/>
    <n v="51181303.219999999"/>
    <n v="-6.2140252923831032E-2"/>
    <n v="-3.5209280564972793E-2"/>
    <n v="0.44919829669166889"/>
    <n v="5.0434862513819127E-4"/>
    <n v="3.583594678068554E-5"/>
    <n v="6.3024766019234638E-2"/>
    <x v="0"/>
  </r>
  <r>
    <x v="0"/>
    <x v="1"/>
    <x v="7"/>
    <n v="51181303.219999999"/>
    <n v="45395555.350000001"/>
    <n v="-6.1648733844022661E-2"/>
    <n v="-3.1806995867269358E-2"/>
    <n v="0.42553654894448562"/>
    <n v="5.3738180291689726E-3"/>
    <n v="1.2495578654005211E-4"/>
    <n v="8.3275590327148624E-2"/>
    <x v="0"/>
  </r>
  <r>
    <x v="0"/>
    <x v="1"/>
    <x v="8"/>
    <n v="45395555.350000001"/>
    <n v="40220653.759999998"/>
    <n v="-6.921988233810647E-2"/>
    <n v="-3.4793827453418302E-2"/>
    <n v="0.41458337217906382"/>
    <n v="9.4219272504174785E-3"/>
    <n v="7.9826096895629234E-5"/>
    <n v="0.1208882065670332"/>
    <x v="0"/>
  </r>
  <r>
    <x v="0"/>
    <x v="1"/>
    <x v="9"/>
    <n v="40220666.239999987"/>
    <n v="35780418.210000001"/>
    <n v="-6.6831819342831458E-2"/>
    <n v="-3.0560256079935101E-2"/>
    <n v="0.40340251789559428"/>
    <n v="2.0076731869571339E-2"/>
    <n v="6.4702309615446093E-5"/>
    <n v="0.16237116866276"/>
    <x v="0"/>
  </r>
  <r>
    <x v="0"/>
    <x v="1"/>
    <x v="10"/>
    <n v="35743862.609999999"/>
    <n v="32380006.609999999"/>
    <n v="-6.8409345589749065E-2"/>
    <n v="-3.0399947310003381E-2"/>
    <n v="0.39085711716792609"/>
    <n v="7.3691701616296016E-3"/>
    <n v="5.8128860405218531E-5"/>
    <n v="0.22113639988537359"/>
    <x v="0"/>
  </r>
  <r>
    <x v="0"/>
    <x v="1"/>
    <x v="11"/>
    <n v="32356423.859999999"/>
    <n v="29391003.629999999"/>
    <n v="-6.9453561361524335E-2"/>
    <n v="-2.8347192939757709E-2"/>
    <n v="0.3758444317199392"/>
    <n v="6.1009368315587406E-3"/>
    <n v="1.913295494825428E-3"/>
    <n v="0.25696993730050449"/>
    <x v="0"/>
  </r>
  <r>
    <x v="0"/>
    <x v="1"/>
    <x v="12"/>
    <n v="29337935.420000002"/>
    <n v="26645774.07"/>
    <n v="-7.1301156337469362E-2"/>
    <n v="-2.7141125256454731E-2"/>
    <n v="0.35569773446560082"/>
    <n v="6.3106895866225877E-3"/>
    <n v="1.4174780673779259E-3"/>
    <n v="0.30084155179508348"/>
    <x v="0"/>
  </r>
  <r>
    <x v="0"/>
    <x v="1"/>
    <x v="13"/>
    <n v="26159712.640000001"/>
    <n v="23836703.469999999"/>
    <n v="-5.3357241312571232E-2"/>
    <n v="-2.681480334487344E-2"/>
    <n v="0.34299735685237498"/>
    <n v="4.3425434350795683E-2"/>
    <n v="4.5664492436871051E-4"/>
    <n v="0.35402617734540293"/>
    <x v="0"/>
  </r>
  <r>
    <x v="0"/>
    <x v="1"/>
    <x v="14"/>
    <n v="23433861.199999999"/>
    <n v="21510766.800000001"/>
    <n v="-5.6183756435324458E-2"/>
    <n v="-2.7368383917883751E-2"/>
    <n v="0.34098989242273292"/>
    <n v="3.3087285980126911E-2"/>
    <n v="3.272209361724819E-4"/>
    <n v="0.38639664440042182"/>
    <x v="0"/>
  </r>
  <r>
    <x v="0"/>
    <x v="1"/>
    <x v="15"/>
    <n v="21108296.77"/>
    <n v="19132401.350000001"/>
    <n v="-5.6613239477398158E-2"/>
    <n v="-2.6489267992227492E-2"/>
    <n v="0.32974853755635108"/>
    <n v="4.4790564176201877E-2"/>
    <n v="2.0228159791975479E-4"/>
    <n v="0.40778988571656738"/>
    <x v="0"/>
  </r>
  <r>
    <x v="0"/>
    <x v="1"/>
    <x v="16"/>
    <n v="18723243.940000001"/>
    <n v="17117123.77"/>
    <n v="-5.5708804165695229E-2"/>
    <n v="-2.4488179584119651E-2"/>
    <n v="0.32444888406109351"/>
    <n v="4.2963544101375407E-2"/>
    <n v="2.430999678573861E-4"/>
    <n v="0.42783461277735452"/>
    <x v="0"/>
  </r>
  <r>
    <x v="0"/>
    <x v="1"/>
    <x v="17"/>
    <n v="16803225.539999999"/>
    <n v="14866189.43"/>
    <n v="-6.6053502487237334E-2"/>
    <n v="-2.666282964145705E-2"/>
    <n v="0.30633324564731962"/>
    <n v="5.4925360796889013E-2"/>
    <n v="5.4814475816409235E-4"/>
    <n v="0.46770936309803229"/>
    <x v="0"/>
  </r>
  <r>
    <x v="0"/>
    <x v="1"/>
    <x v="18"/>
    <n v="14651972.130000001"/>
    <n v="12983567.800000001"/>
    <n v="-6.48249199201828E-2"/>
    <n v="-2.381260876722675E-2"/>
    <n v="0.29704337660586888"/>
    <n v="5.3803084678540128E-2"/>
    <n v="6.4705760534367063E-4"/>
    <n v="0.49971930596765551"/>
    <x v="0"/>
  </r>
  <r>
    <x v="0"/>
    <x v="1"/>
    <x v="19"/>
    <n v="12775461.83"/>
    <n v="11155117.210000001"/>
    <n v="-6.2945127205628393E-2"/>
    <n v="-2.2609270321775909E-2"/>
    <n v="0.2847779863367868"/>
    <n v="6.939948751441731E-2"/>
    <n v="7.6330391259131502E-4"/>
    <n v="0.5255277393898401"/>
    <x v="0"/>
  </r>
  <r>
    <x v="0"/>
    <x v="1"/>
    <x v="20"/>
    <n v="11036909.039999999"/>
    <n v="9927246.8699999992"/>
    <n v="-6.5787301260571057E-2"/>
    <n v="-2.3068285611240299E-2"/>
    <n v="0.28311452176329849"/>
    <n v="3.371932673778745E-2"/>
    <n v="8.0193648130310246E-4"/>
    <n v="0.52562543254250715"/>
    <x v="0"/>
  </r>
  <r>
    <x v="0"/>
    <x v="1"/>
    <x v="21"/>
    <n v="9778950.2599999998"/>
    <n v="8740982.7899999991"/>
    <n v="-7.0318625385870415E-2"/>
    <n v="-2.110617034675458E-2"/>
    <n v="0.26874437271202489"/>
    <n v="3.9588990369810922E-2"/>
    <n v="1.1380597818891041E-3"/>
    <n v="0.52626340430078811"/>
    <x v="0"/>
  </r>
  <r>
    <x v="0"/>
    <x v="1"/>
    <x v="22"/>
    <n v="8393284.8499999996"/>
    <n v="7332747.4100000001"/>
    <n v="-7.5546936787210306E-2"/>
    <n v="-2.2480539308754661E-2"/>
    <n v="0.25157986077851668"/>
    <n v="7.8869147118246566E-2"/>
    <n v="7.7958750559978916E-5"/>
    <n v="0.57781938243526654"/>
    <x v="0"/>
  </r>
  <r>
    <x v="0"/>
    <x v="1"/>
    <x v="23"/>
    <n v="7024339.2800000003"/>
    <n v="6042900.7999999998"/>
    <n v="-8.7791005732855212E-2"/>
    <n v="-2.0501283360561139E-2"/>
    <n v="0.23909897765438709"/>
    <n v="7.8748647063642402E-2"/>
    <n v="4.5851259052509773E-3"/>
    <n v="0.64517216135667832"/>
    <x v="0"/>
  </r>
  <r>
    <x v="0"/>
    <x v="1"/>
    <x v="24"/>
    <n v="5585113.7699999996"/>
    <n v="4683925.03"/>
    <n v="-9.6728987492048876E-2"/>
    <n v="-2.004360781356115E-2"/>
    <n v="0.221887649621133"/>
    <n v="0.13608323198651689"/>
    <n v="3.73340290971369E-3"/>
    <n v="0.70953946502427256"/>
    <x v="0"/>
  </r>
  <r>
    <x v="0"/>
    <x v="1"/>
    <x v="25"/>
    <n v="4529182.01"/>
    <n v="4070265.58"/>
    <n v="-6.2700825308630068E-2"/>
    <n v="-1.8171753711438952E-2"/>
    <n v="0.22447207973729849"/>
    <n v="6.5483574086924359E-2"/>
    <n v="2.4648645109318539E-3"/>
    <n v="0.69868097648802563"/>
    <x v="0"/>
  </r>
  <r>
    <x v="0"/>
    <x v="1"/>
    <x v="26"/>
    <n v="3988550.57"/>
    <n v="3571755.04"/>
    <n v="-6.1925094257987562E-2"/>
    <n v="-1.8993165228941799E-2"/>
    <n v="0.22659555164947681"/>
    <n v="5.3887195508216919E-2"/>
    <n v="2.626701057472113E-3"/>
    <n v="0.64209807904407679"/>
    <x v="0"/>
  </r>
  <r>
    <x v="0"/>
    <x v="1"/>
    <x v="27"/>
    <n v="3501662.88"/>
    <n v="3086095.15"/>
    <n v="-5.5170062516126633E-2"/>
    <n v="-1.739846241280657E-2"/>
    <n v="0.22406604123528329"/>
    <n v="7.5144775686401891E-2"/>
    <n v="6.9447861868416076E-4"/>
    <n v="0.67661105653207099"/>
    <x v="0"/>
  </r>
  <r>
    <x v="0"/>
    <x v="1"/>
    <x v="28"/>
    <n v="3071528.72"/>
    <n v="2670356.29"/>
    <n v="-6.4229238266735142E-2"/>
    <n v="-1.7608056095272329E-2"/>
    <n v="0.2205589791491934"/>
    <n v="5.7303487232247013E-2"/>
    <n v="5.8971612025167711E-4"/>
    <n v="0.68910699553129662"/>
    <x v="0"/>
  </r>
  <r>
    <x v="0"/>
    <x v="1"/>
    <x v="29"/>
    <n v="2663370.17"/>
    <n v="2317865.06"/>
    <n v="-7.2971384972746772E-2"/>
    <n v="-1.8139446234017101E-2"/>
    <n v="0.2130820517895963"/>
    <n v="3.3303044400696279E-2"/>
    <n v="3.5144119677513702E-3"/>
    <n v="0.66281623400458001"/>
    <x v="0"/>
  </r>
  <r>
    <x v="0"/>
    <x v="1"/>
    <x v="30"/>
    <n v="2314782.85"/>
    <n v="1902180.23"/>
    <n v="-7.3839522355196294E-2"/>
    <n v="-1.6858548956330831E-2"/>
    <n v="0.1996178511949124"/>
    <n v="8.3934410715890695E-2"/>
    <n v="3.4204677125545492E-3"/>
    <n v="0.72705974869689394"/>
    <x v="0"/>
  </r>
  <r>
    <x v="0"/>
    <x v="1"/>
    <x v="31"/>
    <n v="1805400.45"/>
    <n v="1573821.53"/>
    <n v="-8.0911174027900573E-2"/>
    <n v="-1.8187217135123682E-2"/>
    <n v="0.2069776450031581"/>
    <n v="8.3011961471484069E-2"/>
    <n v="3.7671420764296359E-4"/>
    <n v="0.74564939393096241"/>
    <x v="0"/>
  </r>
  <r>
    <x v="0"/>
    <x v="1"/>
    <x v="32"/>
    <n v="1478863.68"/>
    <n v="1220929.27"/>
    <n v="-9.7713610763637132E-2"/>
    <n v="-1.791349693570134E-2"/>
    <n v="0.20201990369989831"/>
    <n v="0.1232795743384543"/>
    <n v="1.9442292341644359E-3"/>
    <n v="0.81532189821282597"/>
    <x v="0"/>
  </r>
  <r>
    <x v="0"/>
    <x v="1"/>
    <x v="33"/>
    <n v="1108481.4099999999"/>
    <n v="921713.15"/>
    <n v="-0.1062448850630702"/>
    <n v="-1.7350890891350178E-2"/>
    <n v="0.20339578940299419"/>
    <n v="0.14285922488948191"/>
    <n v="1.3719670770121441E-4"/>
    <n v="0.88819100606300339"/>
    <x v="0"/>
  </r>
  <r>
    <x v="0"/>
    <x v="1"/>
    <x v="34"/>
    <n v="915179.83"/>
    <n v="758767.62"/>
    <n v="-0.1283531019253342"/>
    <n v="-1.6916358394830449E-2"/>
    <n v="0.17727750248352539"/>
    <n v="2.5051686391514991E-2"/>
    <n v="5.9803547025287908E-4"/>
    <n v="0.9501567027860256"/>
    <x v="0"/>
  </r>
  <r>
    <x v="0"/>
    <x v="1"/>
    <x v="35"/>
    <n v="758275.48"/>
    <n v="609567.25"/>
    <n v="-0.140192519478541"/>
    <n v="-1.3276441432604419E-2"/>
    <n v="0.135413681677482"/>
    <n v="1.8027366518563941E-2"/>
    <n v="1.8040277393645911E-2"/>
    <n v="1.001344330752677"/>
    <x v="0"/>
  </r>
  <r>
    <x v="0"/>
    <x v="1"/>
    <x v="36"/>
    <n v="605862.75"/>
    <n v="474636.97"/>
    <n v="-0.1586602741297431"/>
    <n v="-1.068720597197963E-2"/>
    <n v="7.4449517203039745E-2"/>
    <n v="3.9081382446767031E-2"/>
    <n v="7.2714653607603378E-3"/>
    <n v="1.0246808418653099"/>
    <x v="0"/>
  </r>
  <r>
    <x v="0"/>
    <x v="1"/>
    <x v="37"/>
    <n v="474053.67"/>
    <n v="362322.72"/>
    <n v="-4.7183729217833092E-2"/>
    <n v="-5.3325607625820089E-3"/>
    <n v="5.0284367625909557E-2"/>
    <n v="0.12542843513900021"/>
    <n v="6.9342359484317467E-3"/>
    <n v="1.0143306497588671"/>
    <x v="0"/>
  </r>
  <r>
    <x v="0"/>
    <x v="1"/>
    <x v="38"/>
    <n v="361714.46"/>
    <n v="315623.3"/>
    <n v="-3.9884830703201632E-2"/>
    <n v="-4.8483546939207239E-3"/>
    <n v="5.9418988001942313E-2"/>
    <n v="7.2442068439840634E-2"/>
    <n v="6.7456523579400163E-6"/>
    <n v="0.98210800660154052"/>
    <x v="0"/>
  </r>
  <r>
    <x v="0"/>
    <x v="1"/>
    <x v="39"/>
    <n v="315886.90999999997"/>
    <n v="260559.48"/>
    <n v="-6.0339727277714673E-2"/>
    <n v="-5.7490194829535662E-3"/>
    <n v="6.1711353809378137E-2"/>
    <n v="9.1247244148230114E-2"/>
    <n v="1.467772121358242E-3"/>
    <n v="1.0361439929186229"/>
    <x v="0"/>
  </r>
  <r>
    <x v="0"/>
    <x v="1"/>
    <x v="40"/>
    <n v="260509.77"/>
    <n v="232529.08"/>
    <n v="-4.2873094548430947E-2"/>
    <n v="-4.8932521801389626E-3"/>
    <n v="6.6676253361005661E-2"/>
    <n v="4.0989691096806079E-2"/>
    <n v="8.7232428941148715E-3"/>
    <n v="0.95516087708255659"/>
    <x v="0"/>
  </r>
  <r>
    <x v="0"/>
    <x v="1"/>
    <x v="41"/>
    <n v="232530.36"/>
    <n v="211413.47"/>
    <n v="-3.6647945670406218E-2"/>
    <n v="-3.0581813058733489E-3"/>
    <n v="6.4580100183003544E-2"/>
    <n v="3.0801166492839909E-2"/>
    <n v="3.5888646970657942E-3"/>
    <n v="0.95580385677412139"/>
    <x v="0"/>
  </r>
  <r>
    <x v="0"/>
    <x v="1"/>
    <x v="42"/>
    <n v="209102.06"/>
    <n v="191358.07999999999"/>
    <n v="-2.9979140329846578E-2"/>
    <n v="-7.7674031523171034E-3"/>
    <n v="6.2051460006459093E-2"/>
    <n v="4.2949313842245269E-2"/>
    <n v="3.8258829205221602E-7"/>
    <n v="0.98009699930099625"/>
    <x v="0"/>
  </r>
  <r>
    <x v="0"/>
    <x v="1"/>
    <x v="43"/>
    <n v="189164.24"/>
    <n v="176244.62"/>
    <n v="-2.0776654192145409E-2"/>
    <n v="-2.0174003289416651E-3"/>
    <n v="5.5825183088833913E-2"/>
    <n v="3.4894015909138008E-2"/>
    <n v="4.2206180195580312E-3"/>
    <n v="0.99742051700641987"/>
    <x v="0"/>
  </r>
  <r>
    <x v="0"/>
    <x v="1"/>
    <x v="44"/>
    <n v="175260.13"/>
    <n v="157410.96"/>
    <n v="-5.2316690624387867E-2"/>
    <n v="-7.1313994803039338E-3"/>
    <n v="4.5970793461857853E-2"/>
    <n v="4.6343797645248812E-2"/>
    <n v="2.7536211458932498E-4"/>
    <n v="1.0415406906863409"/>
    <x v="0"/>
  </r>
  <r>
    <x v="0"/>
    <x v="1"/>
    <x v="45"/>
    <n v="157410.96"/>
    <n v="143935.79999999999"/>
    <n v="-1.455603853759611E-2"/>
    <n v="-9.1861456152735369E-5"/>
    <n v="3.8553014268292829E-2"/>
    <n v="1.6921756909429941E-2"/>
    <n v="0"/>
    <n v="1.051096391585693"/>
    <x v="0"/>
  </r>
  <r>
    <x v="0"/>
    <x v="1"/>
    <x v="46"/>
    <n v="143935.79999999999"/>
    <n v="136495.16"/>
    <n v="-2.802756506720358E-2"/>
    <n v="-1.6977013362902071E-3"/>
    <n v="2.94072539467326E-2"/>
    <n v="1.507012154029783E-2"/>
    <n v="0"/>
    <n v="1.0760370550867879"/>
    <x v="0"/>
  </r>
  <r>
    <x v="0"/>
    <x v="1"/>
    <x v="47"/>
    <n v="136495.16"/>
    <n v="128386.07"/>
    <n v="-1.25665994310714E-2"/>
    <n v="-6.9445685839703041E-4"/>
    <n v="1.783702290796442E-2"/>
    <n v="1.8143646998179271E-2"/>
    <n v="6.787346892007013E-3"/>
    <n v="1.116095071684958"/>
    <x v="0"/>
  </r>
  <r>
    <x v="0"/>
    <x v="1"/>
    <x v="48"/>
    <n v="128386.07"/>
    <n v="120784.5"/>
    <n v="-1.1878547259839009E-2"/>
    <n v="-1.3161864055812279E-3"/>
    <n v="4.0448424535771558E-3"/>
    <n v="1.113134781678417E-2"/>
    <n v="1.1683510524155781E-6"/>
    <n v="1.112592840968833"/>
    <x v="0"/>
  </r>
  <r>
    <x v="0"/>
    <x v="1"/>
    <x v="49"/>
    <n v="120784.5"/>
    <n v="119984.29"/>
    <n v="8.3203556747761514E-3"/>
    <n v="2.2125355488493981E-3"/>
    <n v="0"/>
    <n v="0"/>
    <n v="0"/>
    <n v="1.0238817098471811"/>
    <x v="0"/>
  </r>
  <r>
    <x v="0"/>
    <x v="1"/>
    <x v="50"/>
    <n v="119984.29"/>
    <n v="112378.43"/>
    <n v="-5.5649785484416306E-3"/>
    <n v="-2.9545534669580441E-4"/>
    <n v="0"/>
    <n v="4.8821474878086121E-2"/>
    <n v="1.5477026200680111E-4"/>
    <n v="1.045914772078592"/>
    <x v="0"/>
  </r>
  <r>
    <x v="0"/>
    <x v="1"/>
    <x v="51"/>
    <n v="112378.43"/>
    <n v="111977.77"/>
    <n v="7.1125304028540004E-2"/>
    <n v="4.0982063906747947E-3"/>
    <n v="0"/>
    <n v="0"/>
    <n v="4.4225568910332707E-5"/>
    <n v="1.0472775980446829"/>
    <x v="0"/>
  </r>
  <r>
    <x v="0"/>
    <x v="1"/>
    <x v="52"/>
    <n v="111977.77"/>
    <n v="110124"/>
    <n v="3.1686199859132763E-2"/>
    <n v="7.346100926996493E-4"/>
    <n v="0"/>
    <n v="4.8765036131725066E-3"/>
    <n v="2.187934265881522E-5"/>
    <n v="1.0015581526279469"/>
    <x v="0"/>
  </r>
  <r>
    <x v="0"/>
    <x v="1"/>
    <x v="53"/>
    <n v="110124"/>
    <n v="108371.81"/>
    <n v="1.4043351131451821E-2"/>
    <n v="-4.9308052740546952E-5"/>
    <n v="0"/>
    <n v="1.361074788420326E-2"/>
    <n v="5.4484036177400022E-7"/>
    <n v="1.015946028768921"/>
    <x v="0"/>
  </r>
  <r>
    <x v="0"/>
    <x v="1"/>
    <x v="54"/>
    <n v="108371.81"/>
    <n v="108088.25"/>
    <n v="7.1337370853176665E-2"/>
    <n v="1.3163939958186551E-3"/>
    <n v="0"/>
    <n v="0"/>
    <n v="2.177688090657524E-5"/>
    <n v="0.99759085747063159"/>
    <x v="0"/>
  </r>
  <r>
    <x v="0"/>
    <x v="1"/>
    <x v="55"/>
    <n v="108088.25"/>
    <n v="107672.29"/>
    <n v="8.1704625618418278E-2"/>
    <n v="3.6815287508124152E-3"/>
    <n v="0"/>
    <n v="2.6598635836920289E-3"/>
    <n v="6.6788018124079168E-3"/>
    <n v="1.0006493778482839"/>
    <x v="0"/>
  </r>
  <r>
    <x v="0"/>
    <x v="1"/>
    <x v="56"/>
    <n v="107672.29"/>
    <n v="105749.31"/>
    <n v="2.3826743166695901E-2"/>
    <n v="-2.6125570469430888E-4"/>
    <n v="0"/>
    <n v="0"/>
    <n v="1.0278689159485691E-2"/>
    <n v="1.001007760712576"/>
    <x v="0"/>
  </r>
  <r>
    <x v="0"/>
    <x v="1"/>
    <x v="57"/>
    <n v="105749.31"/>
    <n v="104630"/>
    <n v="3.7200526414782283E-2"/>
    <n v="4.5161523985357442E-3"/>
    <n v="0"/>
    <n v="0"/>
    <n v="2.105895537285302E-2"/>
    <n v="0.99871174615311087"/>
    <x v="0"/>
  </r>
  <r>
    <x v="0"/>
    <x v="1"/>
    <x v="58"/>
    <n v="94823.06"/>
    <n v="94696.97"/>
    <n v="4.9237917443288592E-2"/>
    <n v="4.6503456015867884E-3"/>
    <n v="0"/>
    <n v="0"/>
    <n v="1.049860656258087E-2"/>
    <n v="0.99884262400370349"/>
    <x v="0"/>
  </r>
  <r>
    <x v="0"/>
    <x v="1"/>
    <x v="59"/>
    <n v="92200.040000000008"/>
    <n v="91410.45"/>
    <n v="1.083611243552606E-2"/>
    <n v="1.73535716470405E-4"/>
    <n v="0"/>
    <n v="0"/>
    <n v="0"/>
    <n v="1.0021434092054029"/>
    <x v="0"/>
  </r>
  <r>
    <x v="0"/>
    <x v="1"/>
    <x v="60"/>
    <n v="68735.62"/>
    <n v="66914.3"/>
    <n v="2.8308903011277121E-2"/>
    <n v="-6.8668908493151043E-5"/>
    <n v="0"/>
    <n v="0"/>
    <n v="3.4334454246575501E-5"/>
    <n v="0.99663569670459062"/>
    <x v="0"/>
  </r>
  <r>
    <x v="0"/>
    <x v="1"/>
    <x v="61"/>
    <n v="57680.859999999993"/>
    <n v="56284.149999999987"/>
    <n v="2.238350815157753E-3"/>
    <n v="-6.7145323422709033E-4"/>
    <n v="0"/>
    <n v="0"/>
    <n v="8.5172100415978544E-3"/>
    <n v="0.99600029493205466"/>
    <x v="0"/>
  </r>
  <r>
    <x v="0"/>
    <x v="1"/>
    <x v="62"/>
    <n v="50835.329999999987"/>
    <n v="50119.32"/>
    <n v="4.5736695325868847E-2"/>
    <n v="1.499350943526874E-3"/>
    <n v="0"/>
    <n v="1.391374856817099E-2"/>
    <n v="0"/>
    <n v="1.00926269550345"/>
    <x v="0"/>
  </r>
  <r>
    <x v="0"/>
    <x v="1"/>
    <x v="63"/>
    <n v="42833.02"/>
    <n v="41851.259999999987"/>
    <n v="3.8853435970660023E-2"/>
    <n v="2.849904116030109E-3"/>
    <n v="0"/>
    <n v="0"/>
    <n v="0"/>
    <n v="1.011092617044266"/>
    <x v="0"/>
  </r>
  <r>
    <x v="0"/>
    <x v="1"/>
    <x v="64"/>
    <n v="38568.43"/>
    <n v="38518.43"/>
    <n v="1.7501619848150421E-2"/>
    <n v="-1.1506820474673201E-3"/>
    <n v="0"/>
    <n v="0"/>
    <n v="0"/>
    <n v="0.99403272667136233"/>
    <x v="0"/>
  </r>
  <r>
    <x v="0"/>
    <x v="1"/>
    <x v="65"/>
    <n v="38518.43"/>
    <n v="38518.43"/>
    <n v="2.8479873141246928E-4"/>
    <n v="2.4403902235890711E-5"/>
    <n v="0"/>
    <n v="0"/>
    <n v="0"/>
    <n v="0.99403272667136233"/>
    <x v="0"/>
  </r>
  <r>
    <x v="0"/>
    <x v="1"/>
    <x v="66"/>
    <n v="38518.43"/>
    <n v="38518.43"/>
    <n v="5.167552260047982E-2"/>
    <n v="1.5161573304000189E-3"/>
    <n v="0"/>
    <n v="0"/>
    <n v="0"/>
    <n v="0.99403272667136233"/>
    <x v="0"/>
  </r>
  <r>
    <x v="0"/>
    <x v="1"/>
    <x v="67"/>
    <n v="15339.03"/>
    <n v="15339.03"/>
    <n v="3.11245235194142E-2"/>
    <n v="2.0620599868440182E-3"/>
    <n v="0"/>
    <n v="0"/>
    <n v="0"/>
    <n v="1"/>
    <x v="0"/>
  </r>
  <r>
    <x v="0"/>
    <x v="1"/>
    <x v="68"/>
    <n v="7598.6"/>
    <n v="7598.6"/>
    <n v="3.8583423262179867E-2"/>
    <n v="1.655568130971495E-3"/>
    <n v="0"/>
    <n v="0"/>
    <n v="0"/>
    <n v="1"/>
    <x v="0"/>
  </r>
  <r>
    <x v="0"/>
    <x v="1"/>
    <x v="69"/>
    <n v="0"/>
    <n v="0"/>
    <n v="3.8583423262179867E-2"/>
    <n v="1.655568130971495E-3"/>
    <n v="0"/>
    <n v="0"/>
    <n v="0"/>
    <m/>
    <x v="1"/>
  </r>
  <r>
    <x v="0"/>
    <x v="1"/>
    <x v="70"/>
    <n v="0"/>
    <n v="0"/>
    <n v="3.8583423262179867E-2"/>
    <n v="1.655568130971495E-3"/>
    <n v="0"/>
    <n v="0"/>
    <n v="0"/>
    <m/>
    <x v="1"/>
  </r>
  <r>
    <x v="0"/>
    <x v="1"/>
    <x v="71"/>
    <n v="0"/>
    <n v="0"/>
    <n v="3.8583423262179867E-2"/>
    <n v="1.655568130971495E-3"/>
    <n v="0"/>
    <n v="0"/>
    <n v="0"/>
    <m/>
    <x v="1"/>
  </r>
  <r>
    <x v="0"/>
    <x v="1"/>
    <x v="72"/>
    <n v="0"/>
    <n v="0"/>
    <n v="3.8583423262179867E-2"/>
    <n v="1.655568130971495E-3"/>
    <n v="0"/>
    <n v="0"/>
    <n v="0"/>
    <m/>
    <x v="1"/>
  </r>
  <r>
    <x v="0"/>
    <x v="1"/>
    <x v="73"/>
    <n v="0"/>
    <n v="0"/>
    <n v="3.8583423262179867E-2"/>
    <n v="1.655568130971495E-3"/>
    <n v="0"/>
    <n v="0"/>
    <n v="0"/>
    <m/>
    <x v="1"/>
  </r>
  <r>
    <x v="0"/>
    <x v="1"/>
    <x v="74"/>
    <n v="0"/>
    <n v="0"/>
    <n v="3.8583423262179867E-2"/>
    <n v="1.655568130971495E-3"/>
    <n v="0"/>
    <n v="0"/>
    <n v="0"/>
    <m/>
    <x v="1"/>
  </r>
  <r>
    <x v="0"/>
    <x v="1"/>
    <x v="75"/>
    <n v="0"/>
    <n v="0"/>
    <n v="3.8583423262179867E-2"/>
    <n v="1.655568130971495E-3"/>
    <n v="0"/>
    <n v="0"/>
    <n v="0"/>
    <m/>
    <x v="1"/>
  </r>
  <r>
    <x v="0"/>
    <x v="1"/>
    <x v="76"/>
    <n v="0"/>
    <n v="0"/>
    <n v="3.8583423262179867E-2"/>
    <n v="1.655568130971495E-3"/>
    <n v="0"/>
    <n v="0"/>
    <n v="0"/>
    <m/>
    <x v="1"/>
  </r>
  <r>
    <x v="0"/>
    <x v="1"/>
    <x v="77"/>
    <n v="0"/>
    <n v="0"/>
    <n v="3.8583423262179867E-2"/>
    <n v="1.655568130971495E-3"/>
    <n v="0"/>
    <n v="0"/>
    <n v="0"/>
    <m/>
    <x v="1"/>
  </r>
  <r>
    <x v="0"/>
    <x v="1"/>
    <x v="78"/>
    <n v="0"/>
    <n v="0"/>
    <n v="3.8583423262179867E-2"/>
    <n v="1.655568130971495E-3"/>
    <n v="0"/>
    <n v="0"/>
    <n v="0"/>
    <m/>
    <x v="1"/>
  </r>
  <r>
    <x v="0"/>
    <x v="1"/>
    <x v="79"/>
    <n v="0"/>
    <n v="0"/>
    <n v="3.8583423262179867E-2"/>
    <n v="1.655568130971495E-3"/>
    <n v="0"/>
    <n v="0"/>
    <n v="0"/>
    <m/>
    <x v="1"/>
  </r>
  <r>
    <x v="0"/>
    <x v="1"/>
    <x v="80"/>
    <n v="0"/>
    <n v="0"/>
    <n v="3.8583423262179867E-2"/>
    <n v="1.655568130971495E-3"/>
    <n v="0"/>
    <n v="0"/>
    <n v="0"/>
    <m/>
    <x v="1"/>
  </r>
  <r>
    <x v="0"/>
    <x v="1"/>
    <x v="81"/>
    <n v="0"/>
    <n v="0"/>
    <n v="3.8583423262179867E-2"/>
    <n v="1.655568130971495E-3"/>
    <n v="0"/>
    <n v="0"/>
    <n v="0"/>
    <m/>
    <x v="1"/>
  </r>
  <r>
    <x v="0"/>
    <x v="1"/>
    <x v="82"/>
    <n v="0"/>
    <n v="0"/>
    <n v="3.8583423262179867E-2"/>
    <n v="1.655568130971495E-3"/>
    <n v="0"/>
    <n v="0"/>
    <n v="0"/>
    <m/>
    <x v="1"/>
  </r>
  <r>
    <x v="0"/>
    <x v="1"/>
    <x v="83"/>
    <n v="0"/>
    <n v="0"/>
    <n v="3.8583423262179867E-2"/>
    <n v="1.655568130971495E-3"/>
    <n v="0"/>
    <n v="0"/>
    <n v="0"/>
    <m/>
    <x v="1"/>
  </r>
  <r>
    <x v="0"/>
    <x v="1"/>
    <x v="84"/>
    <n v="0"/>
    <n v="0"/>
    <n v="3.8583423262179867E-2"/>
    <n v="1.655568130971495E-3"/>
    <n v="0"/>
    <n v="0"/>
    <n v="0"/>
    <m/>
    <x v="1"/>
  </r>
  <r>
    <x v="0"/>
    <x v="1"/>
    <x v="85"/>
    <n v="0"/>
    <n v="0"/>
    <n v="3.8583423262179867E-2"/>
    <n v="1.655568130971495E-3"/>
    <n v="0"/>
    <n v="0"/>
    <n v="0"/>
    <m/>
    <x v="1"/>
  </r>
  <r>
    <x v="0"/>
    <x v="1"/>
    <x v="86"/>
    <n v="0"/>
    <n v="0"/>
    <n v="3.8583423262179867E-2"/>
    <n v="1.655568130971495E-3"/>
    <n v="0"/>
    <n v="0"/>
    <n v="0"/>
    <m/>
    <x v="1"/>
  </r>
  <r>
    <x v="0"/>
    <x v="1"/>
    <x v="87"/>
    <n v="0"/>
    <n v="0"/>
    <n v="3.8583423262179867E-2"/>
    <n v="1.655568130971495E-3"/>
    <n v="0"/>
    <n v="0"/>
    <n v="0"/>
    <m/>
    <x v="1"/>
  </r>
  <r>
    <x v="0"/>
    <x v="1"/>
    <x v="88"/>
    <n v="0"/>
    <n v="0"/>
    <n v="3.8583423262179867E-2"/>
    <n v="1.655568130971495E-3"/>
    <n v="0"/>
    <n v="0"/>
    <n v="0"/>
    <m/>
    <x v="1"/>
  </r>
  <r>
    <x v="0"/>
    <x v="1"/>
    <x v="89"/>
    <n v="0"/>
    <n v="0"/>
    <n v="3.8583423262179867E-2"/>
    <n v="1.655568130971495E-3"/>
    <n v="0"/>
    <n v="0"/>
    <n v="0"/>
    <m/>
    <x v="1"/>
  </r>
  <r>
    <x v="0"/>
    <x v="1"/>
    <x v="90"/>
    <n v="0"/>
    <n v="0"/>
    <n v="3.8583423262179867E-2"/>
    <n v="1.655568130971495E-3"/>
    <n v="0"/>
    <n v="0"/>
    <n v="0"/>
    <m/>
    <x v="1"/>
  </r>
  <r>
    <x v="0"/>
    <x v="1"/>
    <x v="91"/>
    <n v="0"/>
    <n v="0"/>
    <n v="3.8583423262179867E-2"/>
    <n v="1.655568130971495E-3"/>
    <n v="0"/>
    <n v="0"/>
    <n v="0"/>
    <m/>
    <x v="1"/>
  </r>
  <r>
    <x v="0"/>
    <x v="1"/>
    <x v="92"/>
    <n v="0"/>
    <n v="0"/>
    <n v="3.8583423262179867E-2"/>
    <n v="1.655568130971495E-3"/>
    <n v="0"/>
    <n v="0"/>
    <n v="0"/>
    <m/>
    <x v="1"/>
  </r>
  <r>
    <x v="0"/>
    <x v="1"/>
    <x v="93"/>
    <n v="0"/>
    <n v="0"/>
    <n v="3.8583423262179867E-2"/>
    <n v="1.655568130971495E-3"/>
    <n v="0"/>
    <n v="0"/>
    <n v="0"/>
    <m/>
    <x v="1"/>
  </r>
  <r>
    <x v="0"/>
    <x v="2"/>
    <x v="0"/>
    <n v="5990007.0099999998"/>
    <n v="144653419.19999999"/>
    <n v="-0.66084089106934119"/>
    <n v="-9.9562704852327044E-3"/>
    <n v="6.1508339065525117"/>
    <n v="0"/>
    <n v="0"/>
    <n v="5.2450243084195287E-4"/>
    <x v="0"/>
  </r>
  <r>
    <x v="0"/>
    <x v="2"/>
    <x v="1"/>
    <n v="144649408.59"/>
    <n v="137124228.44"/>
    <n v="-5.1288462651294137E-2"/>
    <n v="-3.8764231631899272E-2"/>
    <n v="0.45288316115079252"/>
    <n v="0"/>
    <n v="1.395000518612214E-5"/>
    <n v="1.6640489474100701E-2"/>
    <x v="0"/>
  </r>
  <r>
    <x v="0"/>
    <x v="2"/>
    <x v="2"/>
    <n v="137124228.44"/>
    <n v="130112173.75"/>
    <n v="-5.2705771855353377E-2"/>
    <n v="-3.63794235836504E-2"/>
    <n v="0.44973015817560641"/>
    <n v="0"/>
    <n v="2.7915198091159449E-5"/>
    <n v="4.1489737235290793E-2"/>
    <x v="0"/>
  </r>
  <r>
    <x v="0"/>
    <x v="2"/>
    <x v="3"/>
    <n v="130108973.2"/>
    <n v="123382479.41"/>
    <n v="-5.3342142431110968E-2"/>
    <n v="-3.5870920238728003E-2"/>
    <n v="0.44706332953480071"/>
    <n v="2.4598980272330669E-5"/>
    <n v="6.1454946598564044E-5"/>
    <n v="7.736473108374213E-2"/>
    <x v="0"/>
  </r>
  <r>
    <x v="0"/>
    <x v="2"/>
    <x v="4"/>
    <n v="123354254.65000001"/>
    <n v="117044429.05"/>
    <n v="-5.3553375266574159E-2"/>
    <n v="-3.4385395558790319E-2"/>
    <n v="0.4402238549775237"/>
    <n v="2.2688053814121119E-4"/>
    <n v="9.7476167596461574E-6"/>
    <n v="0.1163558486340448"/>
    <x v="0"/>
  </r>
  <r>
    <x v="0"/>
    <x v="2"/>
    <x v="5"/>
    <n v="116864660.34999999"/>
    <n v="110484980.65000001"/>
    <n v="-5.5620823870387442E-2"/>
    <n v="-3.3230626764064353E-2"/>
    <n v="0.432993544088912"/>
    <n v="2.127297583216739E-3"/>
    <n v="2.8918750885669259E-5"/>
    <n v="0.1582826632825228"/>
    <x v="0"/>
  </r>
  <r>
    <x v="0"/>
    <x v="2"/>
    <x v="6"/>
    <n v="110037503.47"/>
    <n v="101023092.73"/>
    <n v="-5.6306189113870482E-2"/>
    <n v="-3.2037385335274553E-2"/>
    <n v="0.42018302026164639"/>
    <n v="8.9887724530270108E-3"/>
    <n v="4.0254003047312143E-5"/>
    <n v="0.2037284878518488"/>
    <x v="0"/>
  </r>
  <r>
    <x v="0"/>
    <x v="2"/>
    <x v="7"/>
    <n v="100405218.92"/>
    <n v="89886394.900000006"/>
    <n v="-5.6972043600221248E-2"/>
    <n v="-3.046400080494939E-2"/>
    <n v="0.40441212951420979"/>
    <n v="1.9733640071396E-2"/>
    <n v="6.9780436468969148E-5"/>
    <n v="0.25348974831340132"/>
    <x v="0"/>
  </r>
  <r>
    <x v="0"/>
    <x v="2"/>
    <x v="8"/>
    <n v="89184122.890000001"/>
    <n v="80788050.959999993"/>
    <n v="-5.7383954835909919E-2"/>
    <n v="-2.943545425947508E-2"/>
    <n v="0.3998376945463073"/>
    <n v="2.5586728394274168E-2"/>
    <n v="1.110550810957244E-4"/>
    <n v="0.29728949844193642"/>
    <x v="0"/>
  </r>
  <r>
    <x v="0"/>
    <x v="2"/>
    <x v="9"/>
    <n v="79966267.450000003"/>
    <n v="72066530.859999999"/>
    <n v="-6.0618962277199553E-2"/>
    <n v="-2.9348259395343329E-2"/>
    <n v="0.39049504329882567"/>
    <n v="3.187219273663873E-2"/>
    <n v="9.7944674045180778E-5"/>
    <n v="0.33053892334952889"/>
    <x v="0"/>
  </r>
  <r>
    <x v="0"/>
    <x v="2"/>
    <x v="10"/>
    <n v="71054576.709999993"/>
    <n v="62874326.75"/>
    <n v="-6.3302049611210762E-2"/>
    <n v="-2.8483725942950601E-2"/>
    <n v="0.38004805820578769"/>
    <n v="4.5856748782213658E-2"/>
    <n v="1.928061587913441E-4"/>
    <n v="0.35539257555549097"/>
    <x v="0"/>
  </r>
  <r>
    <x v="0"/>
    <x v="2"/>
    <x v="11"/>
    <n v="62032098.829999998"/>
    <n v="54915068.68"/>
    <n v="-6.7030603968361649E-2"/>
    <n v="-2.7850515016984791E-2"/>
    <n v="0.37421612299782092"/>
    <n v="4.3181594844563798E-2"/>
    <n v="2.791750452851799E-3"/>
    <n v="0.37679592027053083"/>
    <x v="0"/>
  </r>
  <r>
    <x v="0"/>
    <x v="2"/>
    <x v="12"/>
    <n v="54288336.729999997"/>
    <n v="47798935.600000001"/>
    <n v="-7.0949285647786686E-2"/>
    <n v="-2.7560502496905281E-2"/>
    <n v="0.36506175327775309"/>
    <n v="4.3976767298724337E-2"/>
    <n v="1.98980806019621E-3"/>
    <n v="0.39073210094661609"/>
    <x v="0"/>
  </r>
  <r>
    <x v="0"/>
    <x v="2"/>
    <x v="13"/>
    <n v="47187949.850000001"/>
    <n v="42360765.840000004"/>
    <n v="-5.0260039852102187E-2"/>
    <n v="-2.7118516995711349E-2"/>
    <n v="0.36684060796014262"/>
    <n v="4.9891336029255363E-2"/>
    <n v="4.4982055943250518E-4"/>
    <n v="0.39791300029055371"/>
    <x v="0"/>
  </r>
  <r>
    <x v="0"/>
    <x v="2"/>
    <x v="14"/>
    <n v="41914027.520000003"/>
    <n v="37792410.450000003"/>
    <n v="-5.164111749860302E-2"/>
    <n v="-2.7407253083752331E-2"/>
    <n v="0.36623773906367318"/>
    <n v="4.1732888496562211E-2"/>
    <n v="1.964781360147373E-4"/>
    <n v="0.4046941808656187"/>
    <x v="0"/>
  </r>
  <r>
    <x v="0"/>
    <x v="2"/>
    <x v="15"/>
    <n v="37451238.689999998"/>
    <n v="33683987.670000002"/>
    <n v="-5.3131886677257462E-2"/>
    <n v="-2.7178899433085751E-2"/>
    <n v="0.36292072056635027"/>
    <n v="4.136509919859209E-2"/>
    <n v="3.4992006829133812E-4"/>
    <n v="0.41038022948545982"/>
    <x v="0"/>
  </r>
  <r>
    <x v="0"/>
    <x v="2"/>
    <x v="16"/>
    <n v="33334922.93"/>
    <n v="29492127.420000002"/>
    <n v="-5.4997807070076232E-2"/>
    <n v="-2.6358115236836399E-2"/>
    <n v="0.35625691933734649"/>
    <n v="5.5169809213595197E-2"/>
    <n v="4.8550404733154118E-4"/>
    <n v="0.42386298594121558"/>
    <x v="0"/>
  </r>
  <r>
    <x v="0"/>
    <x v="2"/>
    <x v="17"/>
    <n v="29227513.41"/>
    <n v="25884637.239999998"/>
    <n v="-6.3555494918169989E-2"/>
    <n v="-2.794595245042435E-2"/>
    <n v="0.35419487868218502"/>
    <n v="4.516530678574069E-2"/>
    <n v="1.2234461925784471E-3"/>
    <n v="0.43991196957566481"/>
    <x v="0"/>
  </r>
  <r>
    <x v="0"/>
    <x v="2"/>
    <x v="18"/>
    <n v="25634649.32"/>
    <n v="22755969.789999999"/>
    <n v="-6.6693866518631198E-2"/>
    <n v="-2.6477299592721722E-2"/>
    <n v="0.35022433335799791"/>
    <n v="4.1045133729763851E-2"/>
    <n v="7.684934462758627E-4"/>
    <n v="0.45009697167470181"/>
    <x v="0"/>
  </r>
  <r>
    <x v="0"/>
    <x v="2"/>
    <x v="19"/>
    <n v="22514792.390000001"/>
    <n v="19702164.18"/>
    <n v="-6.3534501017000047E-2"/>
    <n v="-2.6396866100527251E-2"/>
    <n v="0.34290291156919972"/>
    <n v="5.7293877279496419E-2"/>
    <n v="2.805724294755533E-4"/>
    <n v="0.45224097559012422"/>
    <x v="0"/>
  </r>
  <r>
    <x v="0"/>
    <x v="2"/>
    <x v="20"/>
    <n v="19496628.899999999"/>
    <n v="17093816.5"/>
    <n v="-6.9120534473526341E-2"/>
    <n v="-2.685997116147603E-2"/>
    <n v="0.34215408825339261"/>
    <n v="4.9874800941613048E-2"/>
    <n v="2.1986365037701469E-4"/>
    <n v="0.44394610764658671"/>
    <x v="0"/>
  </r>
  <r>
    <x v="0"/>
    <x v="2"/>
    <x v="21"/>
    <n v="16963174.350000001"/>
    <n v="14732337.41"/>
    <n v="-7.9468475780890613E-2"/>
    <n v="-2.665840370850164E-2"/>
    <n v="0.33321909578940101"/>
    <n v="4.20951411235716E-2"/>
    <n v="7.8454537608404638E-4"/>
    <n v="0.4442972556111176"/>
    <x v="0"/>
  </r>
  <r>
    <x v="0"/>
    <x v="2"/>
    <x v="22"/>
    <n v="14671421.73"/>
    <n v="12597718.789999999"/>
    <n v="-8.6928886884366036E-2"/>
    <n v="-2.5908520455297419E-2"/>
    <n v="0.32369619798568477"/>
    <n v="4.2845613127637898E-2"/>
    <n v="1.6871575540211811E-4"/>
    <n v="0.45299789232713927"/>
    <x v="0"/>
  </r>
  <r>
    <x v="0"/>
    <x v="2"/>
    <x v="23"/>
    <n v="12558298.789999999"/>
    <n v="10614511.050000001"/>
    <n v="-9.686275190144604E-2"/>
    <n v="-2.544574033024739E-2"/>
    <n v="0.30953183863822897"/>
    <n v="4.1778173948352128E-2"/>
    <n v="5.3407289571265251E-3"/>
    <n v="0.46302281629825992"/>
    <x v="0"/>
  </r>
  <r>
    <x v="0"/>
    <x v="2"/>
    <x v="24"/>
    <n v="10554618.34"/>
    <n v="8903184.3699999992"/>
    <n v="-0.1047050034781267"/>
    <n v="-2.4834937802213321E-2"/>
    <n v="0.29381157129405028"/>
    <n v="4.5822026468936253E-2"/>
    <n v="3.0472641420021258E-3"/>
    <n v="0.47217820448213399"/>
    <x v="0"/>
  </r>
  <r>
    <x v="0"/>
    <x v="2"/>
    <x v="25"/>
    <n v="8873801.5399999991"/>
    <n v="7709045.9500000002"/>
    <n v="-6.5968525142382217E-2"/>
    <n v="-2.2750840109502839E-2"/>
    <n v="0.29328055720307339"/>
    <n v="5.5196122489910911E-2"/>
    <n v="1.4330588691529381E-3"/>
    <n v="0.47689564102286869"/>
    <x v="0"/>
  </r>
  <r>
    <x v="0"/>
    <x v="2"/>
    <x v="26"/>
    <n v="7685021.4800000004"/>
    <n v="6815303.3499999996"/>
    <n v="-6.8140911689423142E-2"/>
    <n v="-2.416873400853526E-2"/>
    <n v="0.29578667439598783"/>
    <n v="3.6846174629560052E-2"/>
    <n v="3.2085141289676662E-4"/>
    <n v="0.47331691552658478"/>
    <x v="0"/>
  </r>
  <r>
    <x v="0"/>
    <x v="2"/>
    <x v="27"/>
    <n v="6787865.1500000004"/>
    <n v="5939687.4100000001"/>
    <n v="-7.321425205390239E-2"/>
    <n v="-2.3384565911713791E-2"/>
    <n v="0.28831368086481379"/>
    <n v="4.3100084382495428E-2"/>
    <n v="4.4427517833055361E-4"/>
    <n v="0.47846833070967948"/>
    <x v="0"/>
  </r>
  <r>
    <x v="0"/>
    <x v="2"/>
    <x v="28"/>
    <n v="5931652.4299999997"/>
    <n v="5126239.87"/>
    <n v="-7.9941770964486542E-2"/>
    <n v="-2.3384293270197559E-2"/>
    <n v="0.28015108831986513"/>
    <n v="4.101814456549336E-2"/>
    <n v="1.9002967778407071E-4"/>
    <n v="0.4890320787895554"/>
    <x v="0"/>
  </r>
  <r>
    <x v="0"/>
    <x v="2"/>
    <x v="29"/>
    <n v="5119220.5599999996"/>
    <n v="4405090.76"/>
    <n v="-9.1550304290854784E-2"/>
    <n v="-2.296538479287558E-2"/>
    <n v="0.27070860857022783"/>
    <n v="3.3241598176813082E-2"/>
    <n v="2.408454540196643E-3"/>
    <n v="0.51273261393597269"/>
    <x v="0"/>
  </r>
  <r>
    <x v="0"/>
    <x v="2"/>
    <x v="30"/>
    <n v="4394550.9800000004"/>
    <n v="3761025.5"/>
    <n v="-0.1056694374723126"/>
    <n v="-2.1749983203062082E-2"/>
    <n v="0.25429453982237282"/>
    <n v="3.4240992009609131E-2"/>
    <n v="7.6696572990945253E-4"/>
    <n v="0.53278965537457801"/>
    <x v="0"/>
  </r>
  <r>
    <x v="0"/>
    <x v="2"/>
    <x v="31"/>
    <n v="3751475.55"/>
    <n v="3204850.23"/>
    <n v="-9.3729935145119098E-2"/>
    <n v="-2.1017975180459329E-2"/>
    <n v="0.23985412332844161"/>
    <n v="4.3293804096897287E-2"/>
    <n v="1.5529089613818759E-4"/>
    <n v="0.5742957729416267"/>
    <x v="0"/>
  </r>
  <r>
    <x v="0"/>
    <x v="2"/>
    <x v="32"/>
    <n v="3198006.28"/>
    <n v="2711782.51"/>
    <n v="-0.10559770695634781"/>
    <n v="-1.9424727333556081E-2"/>
    <n v="0.2227177700206861"/>
    <n v="3.7423586939923079E-2"/>
    <n v="7.8133680212785566E-4"/>
    <n v="0.61199684852307723"/>
    <x v="0"/>
  </r>
  <r>
    <x v="0"/>
    <x v="2"/>
    <x v="33"/>
    <n v="2711787.2"/>
    <n v="2284335.36"/>
    <n v="-0.1213681184128312"/>
    <n v="-1.8419022702076331E-2"/>
    <n v="0.1976724189014355"/>
    <n v="2.496015630983139E-2"/>
    <n v="7.7259012064073457E-4"/>
    <n v="0.64865254723369514"/>
    <x v="0"/>
  </r>
  <r>
    <x v="0"/>
    <x v="2"/>
    <x v="34"/>
    <n v="2284330.81"/>
    <n v="1883682.99"/>
    <n v="-0.1340922814940276"/>
    <n v="-1.5189367427916449E-2"/>
    <n v="0.16200717739410961"/>
    <n v="2.6751112287453669E-2"/>
    <n v="4.0847849003096002E-4"/>
    <n v="0.71150313355008854"/>
    <x v="0"/>
  </r>
  <r>
    <x v="0"/>
    <x v="2"/>
    <x v="35"/>
    <n v="1883664.6"/>
    <n v="1475649.08"/>
    <n v="-0.1582272820755882"/>
    <n v="-1.248197794872824E-2"/>
    <n v="0.10883292145722059"/>
    <n v="3.6404497799130478E-2"/>
    <n v="1.248896963928716E-2"/>
    <n v="0.84865125928177987"/>
    <x v="0"/>
  </r>
  <r>
    <x v="0"/>
    <x v="2"/>
    <x v="36"/>
    <n v="1475650.12"/>
    <n v="1164610.44"/>
    <n v="-0.16696081724304671"/>
    <n v="-7.7712594906982416E-3"/>
    <n v="3.6607439092664847E-2"/>
    <n v="3.5351025802783112E-2"/>
    <n v="6.6828849646283356E-3"/>
    <n v="0.99867985040560003"/>
    <x v="0"/>
  </r>
  <r>
    <x v="0"/>
    <x v="2"/>
    <x v="37"/>
    <n v="1164610.44"/>
    <n v="1061841.77"/>
    <n v="-3.8560610876886871E-2"/>
    <n v="-2.9928634333726222E-3"/>
    <n v="1.0163379781040101E-2"/>
    <n v="4.0704881539615947E-2"/>
    <n v="1.937695148946114E-3"/>
    <n v="1.0067564115508469"/>
    <x v="0"/>
  </r>
  <r>
    <x v="0"/>
    <x v="2"/>
    <x v="38"/>
    <n v="946503.74"/>
    <n v="896024.71"/>
    <n v="-1.0774062023252019E-2"/>
    <n v="-1.9744348817892681E-3"/>
    <n v="1.9034686418553119E-3"/>
    <n v="2.7297250827556161E-2"/>
    <n v="3.9091234864005927E-7"/>
    <n v="1.001371714402832"/>
    <x v="0"/>
  </r>
  <r>
    <x v="0"/>
    <x v="2"/>
    <x v="39"/>
    <n v="829706.27"/>
    <n v="775587.92"/>
    <n v="-1.7142138747487112E-2"/>
    <n v="9.5254191582763367E-4"/>
    <n v="1.757733851160688E-3"/>
    <n v="2.4304854295002499E-2"/>
    <n v="2.0489178658370271E-7"/>
    <n v="0.99683904308360038"/>
    <x v="0"/>
  </r>
  <r>
    <x v="0"/>
    <x v="2"/>
    <x v="40"/>
    <n v="724621.05"/>
    <n v="681651.41"/>
    <n v="-1.319738089308888E-3"/>
    <n v="-1.5792254448031839E-3"/>
    <n v="1.198312306183693E-3"/>
    <n v="3.5568191125554517E-2"/>
    <n v="3.4500791827673241E-6"/>
    <n v="1.0051015224922659"/>
    <x v="0"/>
  </r>
  <r>
    <x v="0"/>
    <x v="2"/>
    <x v="41"/>
    <n v="618505.07999999996"/>
    <n v="595676.47"/>
    <n v="-5.4447895561342847E-3"/>
    <n v="-2.8004458750767259E-3"/>
    <n v="9.8172659085348662E-4"/>
    <n v="1.4954622523068039E-2"/>
    <n v="1.2091574090224129E-3"/>
    <n v="0.99959363847291138"/>
    <x v="0"/>
  </r>
  <r>
    <x v="0"/>
    <x v="2"/>
    <x v="42"/>
    <n v="553114.76"/>
    <n v="539927.76"/>
    <n v="-1.263770288827584E-3"/>
    <n v="-1.492529326102236E-3"/>
    <n v="9.3120635487249843E-4"/>
    <n v="1.170901676896129E-2"/>
    <n v="8.7126584725383217E-4"/>
    <n v="0.98721490074894458"/>
    <x v="0"/>
  </r>
  <r>
    <x v="0"/>
    <x v="2"/>
    <x v="43"/>
    <n v="476919.52"/>
    <n v="466585.47"/>
    <n v="-4.3783697509382716E-3"/>
    <n v="-1.724106406883912E-3"/>
    <n v="9.1246100993713623E-4"/>
    <n v="1.174330209843371E-2"/>
    <n v="0"/>
    <n v="0.99160663961524564"/>
    <x v="0"/>
  </r>
  <r>
    <x v="0"/>
    <x v="2"/>
    <x v="44"/>
    <n v="396639.03"/>
    <n v="387761.12"/>
    <n v="2.2112347340099141E-2"/>
    <n v="-1.9360172396549081E-4"/>
    <n v="6.972652825327244E-4"/>
    <n v="1.5908242817152921E-2"/>
    <n v="2.478323930955559E-5"/>
    <n v="0.99115096944221737"/>
    <x v="0"/>
  </r>
  <r>
    <x v="0"/>
    <x v="2"/>
    <x v="45"/>
    <n v="347589.53"/>
    <n v="342319.3"/>
    <n v="4.3010501495830398E-4"/>
    <n v="-9.6196798562948654E-4"/>
    <n v="2.7706704514373612E-4"/>
    <n v="2.0742857243139629E-3"/>
    <n v="0"/>
    <n v="0.97254680060399745"/>
    <x v="0"/>
  </r>
  <r>
    <x v="0"/>
    <x v="2"/>
    <x v="46"/>
    <n v="290800.96000000002"/>
    <n v="287697.5"/>
    <n v="3.1005055829251729E-3"/>
    <n v="-1.5556000915540309E-3"/>
    <n v="9.5079346606906251E-5"/>
    <n v="0"/>
    <n v="3.159171138912334E-3"/>
    <n v="1.00087845740752"/>
    <x v="0"/>
  </r>
  <r>
    <x v="0"/>
    <x v="2"/>
    <x v="47"/>
    <n v="256400.45"/>
    <n v="253364.63"/>
    <n v="4.6946875483252848E-3"/>
    <n v="-8.4297823970277735E-4"/>
    <n v="6.126552196501913E-5"/>
    <n v="8.1430044292043948E-3"/>
    <n v="0"/>
    <n v="1.008307473699072"/>
    <x v="0"/>
  </r>
  <r>
    <x v="0"/>
    <x v="2"/>
    <x v="48"/>
    <n v="213278.87"/>
    <n v="210286.22"/>
    <n v="9.2358891436362181E-3"/>
    <n v="-6.8248673673111638E-4"/>
    <n v="3.8583782324547644E-6"/>
    <n v="9.6072808337741081E-3"/>
    <n v="0"/>
    <n v="1.0199803391777169"/>
    <x v="0"/>
  </r>
  <r>
    <x v="0"/>
    <x v="2"/>
    <x v="49"/>
    <n v="171098.76"/>
    <n v="165059.19"/>
    <n v="5.4231836630493392E-3"/>
    <n v="-6.6774300409891917E-4"/>
    <n v="0"/>
    <n v="0"/>
    <n v="0"/>
    <n v="1.013147586632408"/>
    <x v="0"/>
  </r>
  <r>
    <x v="0"/>
    <x v="2"/>
    <x v="50"/>
    <n v="115321.34"/>
    <n v="114392.34"/>
    <n v="2.3992263704185189E-2"/>
    <n v="1.048374914824959E-4"/>
    <n v="0"/>
    <n v="0"/>
    <n v="0"/>
    <n v="1.0010586373178481"/>
    <x v="0"/>
  </r>
  <r>
    <x v="0"/>
    <x v="2"/>
    <x v="51"/>
    <n v="89988.63"/>
    <n v="85844.65"/>
    <n v="-5.3300066908452759E-3"/>
    <n v="-4.1451903423799213E-3"/>
    <n v="0"/>
    <n v="1.6902913179142741E-2"/>
    <n v="0"/>
    <n v="1.0191161592481299"/>
    <x v="0"/>
  </r>
  <r>
    <x v="0"/>
    <x v="2"/>
    <x v="52"/>
    <n v="79250.67"/>
    <n v="79123.859999999986"/>
    <n v="1.2765570310004949E-2"/>
    <n v="1.525412971272041E-3"/>
    <n v="0"/>
    <n v="0"/>
    <n v="0"/>
    <n v="1.020303989213873"/>
    <x v="0"/>
  </r>
  <r>
    <x v="0"/>
    <x v="2"/>
    <x v="53"/>
    <n v="58570.89"/>
    <n v="58397.9"/>
    <n v="1.303548571653939E-2"/>
    <n v="-3.7219854436222502E-4"/>
    <n v="0"/>
    <n v="0"/>
    <n v="8.299344606168697E-3"/>
    <n v="1.000201548343348"/>
    <x v="0"/>
  </r>
  <r>
    <x v="0"/>
    <x v="2"/>
    <x v="54"/>
    <n v="38205.949999999997"/>
    <n v="37149.25"/>
    <n v="5.3230714064170653E-2"/>
    <n v="4.8958342875913309E-3"/>
    <n v="0"/>
    <n v="2.603678222894602E-2"/>
    <n v="0"/>
    <n v="1.0000129208530451"/>
    <x v="0"/>
  </r>
  <r>
    <x v="0"/>
    <x v="2"/>
    <x v="55"/>
    <n v="21628.67"/>
    <n v="21603.67"/>
    <n v="8.2908472874198905E-3"/>
    <n v="-5.4557215029865452E-4"/>
    <n v="0"/>
    <n v="0"/>
    <n v="0"/>
    <n v="1.000022218447143"/>
    <x v="0"/>
  </r>
  <r>
    <x v="0"/>
    <x v="2"/>
    <x v="56"/>
    <n v="12133.7"/>
    <n v="12201.21"/>
    <n v="-5.2894005950369638E-3"/>
    <n v="-2.060377296290496E-3"/>
    <n v="0"/>
    <n v="0"/>
    <n v="0"/>
    <n v="1.000039340360505"/>
    <x v="0"/>
  </r>
  <r>
    <x v="0"/>
    <x v="2"/>
    <x v="57"/>
    <n v="0"/>
    <n v="0"/>
    <n v="-5.2894005950369638E-3"/>
    <n v="-2.060377296290496E-3"/>
    <n v="0"/>
    <n v="0"/>
    <n v="0"/>
    <m/>
    <x v="1"/>
  </r>
  <r>
    <x v="0"/>
    <x v="2"/>
    <x v="58"/>
    <n v="0"/>
    <n v="0"/>
    <n v="-5.2894005950369638E-3"/>
    <n v="-2.060377296290496E-3"/>
    <n v="0"/>
    <n v="0"/>
    <n v="0"/>
    <m/>
    <x v="1"/>
  </r>
  <r>
    <x v="0"/>
    <x v="2"/>
    <x v="59"/>
    <n v="0"/>
    <n v="0"/>
    <n v="-5.2894005950369638E-3"/>
    <n v="-2.060377296290496E-3"/>
    <n v="0"/>
    <n v="0"/>
    <n v="0"/>
    <m/>
    <x v="1"/>
  </r>
  <r>
    <x v="0"/>
    <x v="2"/>
    <x v="60"/>
    <n v="0"/>
    <n v="0"/>
    <n v="-5.2894005950369638E-3"/>
    <n v="-2.060377296290496E-3"/>
    <n v="0"/>
    <n v="0"/>
    <n v="0"/>
    <m/>
    <x v="1"/>
  </r>
  <r>
    <x v="0"/>
    <x v="2"/>
    <x v="61"/>
    <n v="0"/>
    <n v="0"/>
    <n v="-5.2894005950369638E-3"/>
    <n v="-2.060377296290496E-3"/>
    <n v="0"/>
    <n v="0"/>
    <n v="0"/>
    <m/>
    <x v="1"/>
  </r>
  <r>
    <x v="0"/>
    <x v="2"/>
    <x v="62"/>
    <n v="0"/>
    <n v="0"/>
    <n v="-5.2894005950369638E-3"/>
    <n v="-2.060377296290496E-3"/>
    <n v="0"/>
    <n v="0"/>
    <n v="0"/>
    <m/>
    <x v="1"/>
  </r>
  <r>
    <x v="0"/>
    <x v="2"/>
    <x v="63"/>
    <n v="0"/>
    <n v="0"/>
    <n v="-5.2894005950369638E-3"/>
    <n v="-2.060377296290496E-3"/>
    <n v="0"/>
    <n v="0"/>
    <n v="0"/>
    <m/>
    <x v="1"/>
  </r>
  <r>
    <x v="0"/>
    <x v="2"/>
    <x v="64"/>
    <n v="0"/>
    <n v="0"/>
    <n v="-5.2894005950369638E-3"/>
    <n v="-2.060377296290496E-3"/>
    <n v="0"/>
    <n v="0"/>
    <n v="0"/>
    <m/>
    <x v="1"/>
  </r>
  <r>
    <x v="0"/>
    <x v="2"/>
    <x v="65"/>
    <n v="0"/>
    <n v="0"/>
    <n v="-5.2894005950369638E-3"/>
    <n v="-2.060377296290496E-3"/>
    <n v="0"/>
    <n v="0"/>
    <n v="0"/>
    <m/>
    <x v="1"/>
  </r>
  <r>
    <x v="0"/>
    <x v="2"/>
    <x v="66"/>
    <n v="0"/>
    <n v="0"/>
    <n v="-5.2894005950369638E-3"/>
    <n v="-2.060377296290496E-3"/>
    <n v="0"/>
    <n v="0"/>
    <n v="0"/>
    <m/>
    <x v="1"/>
  </r>
  <r>
    <x v="0"/>
    <x v="2"/>
    <x v="67"/>
    <n v="0"/>
    <n v="0"/>
    <n v="-5.2894005950369638E-3"/>
    <n v="-2.060377296290496E-3"/>
    <n v="0"/>
    <n v="0"/>
    <n v="0"/>
    <m/>
    <x v="1"/>
  </r>
  <r>
    <x v="0"/>
    <x v="2"/>
    <x v="68"/>
    <n v="0"/>
    <n v="0"/>
    <n v="-5.2894005950369638E-3"/>
    <n v="-2.060377296290496E-3"/>
    <n v="0"/>
    <n v="0"/>
    <n v="0"/>
    <m/>
    <x v="1"/>
  </r>
  <r>
    <x v="0"/>
    <x v="2"/>
    <x v="69"/>
    <n v="0"/>
    <n v="0"/>
    <n v="-5.2894005950369638E-3"/>
    <n v="-2.060377296290496E-3"/>
    <n v="0"/>
    <n v="0"/>
    <n v="0"/>
    <m/>
    <x v="1"/>
  </r>
  <r>
    <x v="0"/>
    <x v="2"/>
    <x v="70"/>
    <n v="0"/>
    <n v="0"/>
    <n v="-5.2894005950369638E-3"/>
    <n v="-2.060377296290496E-3"/>
    <n v="0"/>
    <n v="0"/>
    <n v="0"/>
    <m/>
    <x v="1"/>
  </r>
  <r>
    <x v="0"/>
    <x v="2"/>
    <x v="71"/>
    <n v="0"/>
    <n v="0"/>
    <n v="-5.2894005950369638E-3"/>
    <n v="-2.060377296290496E-3"/>
    <n v="0"/>
    <n v="0"/>
    <n v="0"/>
    <m/>
    <x v="1"/>
  </r>
  <r>
    <x v="0"/>
    <x v="2"/>
    <x v="72"/>
    <n v="0"/>
    <n v="0"/>
    <n v="-5.2894005950369638E-3"/>
    <n v="-2.060377296290496E-3"/>
    <n v="0"/>
    <n v="0"/>
    <n v="0"/>
    <m/>
    <x v="1"/>
  </r>
  <r>
    <x v="0"/>
    <x v="2"/>
    <x v="73"/>
    <n v="0"/>
    <n v="0"/>
    <n v="-5.2894005950369638E-3"/>
    <n v="-2.060377296290496E-3"/>
    <n v="0"/>
    <n v="0"/>
    <n v="0"/>
    <m/>
    <x v="1"/>
  </r>
  <r>
    <x v="0"/>
    <x v="2"/>
    <x v="74"/>
    <n v="0"/>
    <n v="0"/>
    <n v="-5.2894005950369638E-3"/>
    <n v="-2.060377296290496E-3"/>
    <n v="0"/>
    <n v="0"/>
    <n v="0"/>
    <m/>
    <x v="1"/>
  </r>
  <r>
    <x v="0"/>
    <x v="2"/>
    <x v="75"/>
    <n v="0"/>
    <n v="0"/>
    <n v="-5.2894005950369638E-3"/>
    <n v="-2.060377296290496E-3"/>
    <n v="0"/>
    <n v="0"/>
    <n v="0"/>
    <m/>
    <x v="1"/>
  </r>
  <r>
    <x v="0"/>
    <x v="2"/>
    <x v="76"/>
    <n v="0"/>
    <n v="0"/>
    <n v="-5.2894005950369638E-3"/>
    <n v="-2.060377296290496E-3"/>
    <n v="0"/>
    <n v="0"/>
    <n v="0"/>
    <m/>
    <x v="1"/>
  </r>
  <r>
    <x v="0"/>
    <x v="2"/>
    <x v="77"/>
    <n v="0"/>
    <n v="0"/>
    <n v="-5.2894005950369638E-3"/>
    <n v="-2.060377296290496E-3"/>
    <n v="0"/>
    <n v="0"/>
    <n v="0"/>
    <m/>
    <x v="1"/>
  </r>
  <r>
    <x v="0"/>
    <x v="2"/>
    <x v="78"/>
    <n v="0"/>
    <n v="0"/>
    <n v="-5.2894005950369638E-3"/>
    <n v="-2.060377296290496E-3"/>
    <n v="0"/>
    <n v="0"/>
    <n v="0"/>
    <m/>
    <x v="1"/>
  </r>
  <r>
    <x v="0"/>
    <x v="2"/>
    <x v="79"/>
    <n v="0"/>
    <n v="0"/>
    <n v="-5.2894005950369638E-3"/>
    <n v="-2.060377296290496E-3"/>
    <n v="0"/>
    <n v="0"/>
    <n v="0"/>
    <m/>
    <x v="1"/>
  </r>
  <r>
    <x v="0"/>
    <x v="2"/>
    <x v="80"/>
    <n v="0"/>
    <n v="0"/>
    <n v="-5.2894005950369638E-3"/>
    <n v="-2.060377296290496E-3"/>
    <n v="0"/>
    <n v="0"/>
    <n v="0"/>
    <m/>
    <x v="1"/>
  </r>
  <r>
    <x v="0"/>
    <x v="2"/>
    <x v="81"/>
    <n v="0"/>
    <n v="0"/>
    <n v="-5.2894005950369638E-3"/>
    <n v="-2.060377296290496E-3"/>
    <n v="0"/>
    <n v="0"/>
    <n v="0"/>
    <m/>
    <x v="1"/>
  </r>
  <r>
    <x v="0"/>
    <x v="3"/>
    <x v="0"/>
    <n v="2259630"/>
    <n v="59790083.32"/>
    <n v="-0.70581310657054475"/>
    <n v="-5.4760677633063817E-2"/>
    <n v="5.9220683807851842"/>
    <n v="0"/>
    <n v="9.8909998539583916E-6"/>
    <n v="7.0539005229805724E-4"/>
    <x v="0"/>
  </r>
  <r>
    <x v="0"/>
    <x v="3"/>
    <x v="1"/>
    <n v="59594083.32"/>
    <n v="56923947.740000002"/>
    <n v="-5.0269435707464123E-2"/>
    <n v="-2.9667575562935939E-2"/>
    <n v="0.42566579626236672"/>
    <n v="0"/>
    <n v="2.3751451841276511E-4"/>
    <n v="9.3594446828153179E-3"/>
    <x v="0"/>
  </r>
  <r>
    <x v="0"/>
    <x v="3"/>
    <x v="2"/>
    <n v="56923947.740000002"/>
    <n v="53838460.729999997"/>
    <n v="-5.3233348885791808E-2"/>
    <n v="-3.5786469506726447E-2"/>
    <n v="0.41900721940334129"/>
    <n v="0"/>
    <n v="3.1312480436902319E-5"/>
    <n v="2.8770459983394111E-2"/>
    <x v="0"/>
  </r>
  <r>
    <x v="0"/>
    <x v="3"/>
    <x v="3"/>
    <n v="53838460.729999997"/>
    <n v="50904063.75"/>
    <n v="-5.6055278681441598E-2"/>
    <n v="-3.2066892637552573E-2"/>
    <n v="0.4080780239582264"/>
    <n v="1.010088313496254E-4"/>
    <n v="6.5976254741263667E-5"/>
    <n v="5.6145965949525978E-2"/>
    <x v="0"/>
  </r>
  <r>
    <x v="0"/>
    <x v="3"/>
    <x v="4"/>
    <n v="50904066.240000002"/>
    <n v="48003449.960000001"/>
    <n v="-5.6244423706769089E-2"/>
    <n v="-3.2392532891690647E-2"/>
    <n v="0.39136815425555732"/>
    <n v="6.1438441898821472E-4"/>
    <n v="1.6451141566014121E-4"/>
    <n v="8.6039773254663804E-2"/>
    <x v="0"/>
  </r>
  <r>
    <x v="0"/>
    <x v="3"/>
    <x v="5"/>
    <n v="47967417.159999996"/>
    <n v="45142589.950000003"/>
    <n v="-5.4217444339877817E-2"/>
    <n v="-3.2916631402798678E-2"/>
    <n v="0.37772573508071011"/>
    <n v="1.892017369796611E-3"/>
    <n v="5.4807829056768853E-5"/>
    <n v="0.1165224287269765"/>
    <x v="0"/>
  </r>
  <r>
    <x v="0"/>
    <x v="3"/>
    <x v="6"/>
    <n v="45034525.310000002"/>
    <n v="41949362.759999998"/>
    <n v="-5.9036740405247097E-2"/>
    <n v="-3.1406150509283561E-2"/>
    <n v="0.36480312892168137"/>
    <n v="7.7699409384315316E-3"/>
    <n v="4.3257700321922187E-5"/>
    <n v="0.14714702879553351"/>
    <x v="0"/>
  </r>
  <r>
    <x v="0"/>
    <x v="3"/>
    <x v="7"/>
    <n v="41819130.57"/>
    <n v="36945863.289999999"/>
    <n v="-6.0438730206724141E-2"/>
    <n v="-2.936965004435289E-2"/>
    <n v="0.34719100744818021"/>
    <n v="2.0069155406594579E-2"/>
    <n v="5.3053470260130277E-5"/>
    <n v="0.18073637791561259"/>
    <x v="0"/>
  </r>
  <r>
    <x v="0"/>
    <x v="3"/>
    <x v="8"/>
    <n v="36782060.450000003"/>
    <n v="32636525.100000001"/>
    <n v="-6.0105424028794437E-2"/>
    <n v="-2.8936630710148261E-2"/>
    <n v="0.33975821753449048"/>
    <n v="2.191250410761042E-2"/>
    <n v="1.5980426131891691E-4"/>
    <n v="0.21539834490529139"/>
    <x v="0"/>
  </r>
  <r>
    <x v="0"/>
    <x v="3"/>
    <x v="9"/>
    <n v="32467438.300000001"/>
    <n v="28923965.489999998"/>
    <n v="-6.2628123636104677E-2"/>
    <n v="-2.965842981212349E-2"/>
    <n v="0.3323779559042026"/>
    <n v="2.2227337799175861E-2"/>
    <n v="1.900383991797715E-4"/>
    <n v="0.24852140666829431"/>
    <x v="0"/>
  </r>
  <r>
    <x v="0"/>
    <x v="3"/>
    <x v="10"/>
    <n v="28765727.809999999"/>
    <n v="25268239.039999999"/>
    <n v="-6.5185815995524421E-2"/>
    <n v="-2.7343408628324919E-2"/>
    <n v="0.32231541114344819"/>
    <n v="4.1205682738503259E-2"/>
    <n v="1.16016185025565E-4"/>
    <n v="0.27366168172833621"/>
    <x v="0"/>
  </r>
  <r>
    <x v="0"/>
    <x v="3"/>
    <x v="11"/>
    <n v="25169925.48"/>
    <n v="22237714.789999999"/>
    <n v="-6.9074622862173057E-2"/>
    <n v="-2.728831082737079E-2"/>
    <n v="0.31856729505284842"/>
    <n v="3.2429267222089532E-2"/>
    <n v="3.5183854664316632E-4"/>
    <n v="0.28738961581042932"/>
    <x v="0"/>
  </r>
  <r>
    <x v="0"/>
    <x v="3"/>
    <x v="12"/>
    <n v="22055780.329999998"/>
    <n v="19309479.02"/>
    <n v="-7.2466086716778622E-2"/>
    <n v="-2.7372633884044501E-2"/>
    <n v="0.31244120206880871"/>
    <n v="4.0122110831659702E-2"/>
    <n v="6.3648076785139079E-4"/>
    <n v="0.30574045182084869"/>
    <x v="0"/>
  </r>
  <r>
    <x v="0"/>
    <x v="3"/>
    <x v="13"/>
    <n v="19307168.18"/>
    <n v="17040221.649999999"/>
    <n v="-5.9420260874321548E-2"/>
    <n v="-2.6357143898872899E-2"/>
    <n v="0.30858180055580853"/>
    <n v="4.0513910434067602E-2"/>
    <n v="3.1950672115603859E-4"/>
    <n v="0.32385633317158169"/>
    <x v="0"/>
  </r>
  <r>
    <x v="0"/>
    <x v="3"/>
    <x v="14"/>
    <n v="17038140.890000001"/>
    <n v="15085615.43"/>
    <n v="-5.8839264006109532E-2"/>
    <n v="-2.607089663524903E-2"/>
    <n v="0.3058493077150643"/>
    <n v="4.1442271092700191E-2"/>
    <n v="1.8708848697635111E-4"/>
    <n v="0.31157075836978299"/>
    <x v="0"/>
  </r>
  <r>
    <x v="0"/>
    <x v="3"/>
    <x v="15"/>
    <n v="15084610.550000001"/>
    <n v="13342382.880000001"/>
    <n v="-6.1823009411403063E-2"/>
    <n v="-2.6155839336534939E-2"/>
    <n v="0.30343667856651418"/>
    <n v="4.072025759988878E-2"/>
    <n v="3.3072713302498882E-4"/>
    <n v="0.31329840535950798"/>
    <x v="0"/>
  </r>
  <r>
    <x v="0"/>
    <x v="3"/>
    <x v="16"/>
    <n v="13341991.91"/>
    <n v="11669956.050000001"/>
    <n v="-6.9665362283973978E-2"/>
    <n v="-2.64866320099575E-2"/>
    <n v="0.30135342469769533"/>
    <n v="4.5889544417284843E-2"/>
    <n v="2.6345466431931011E-4"/>
    <n v="0.31804470163364501"/>
    <x v="0"/>
  </r>
  <r>
    <x v="0"/>
    <x v="3"/>
    <x v="17"/>
    <n v="11669437.6"/>
    <n v="10261176.800000001"/>
    <n v="-7.4176349338377717E-2"/>
    <n v="-2.5876818605208528E-2"/>
    <n v="0.30094485115255137"/>
    <n v="3.6372329191082867E-2"/>
    <n v="7.2665627005023793E-4"/>
    <n v="0.31733410050979732"/>
    <x v="0"/>
  </r>
  <r>
    <x v="0"/>
    <x v="3"/>
    <x v="18"/>
    <n v="10260517.140000001"/>
    <n v="8991256.2400000002"/>
    <n v="-7.8963973155060665E-2"/>
    <n v="-2.630984250760679E-2"/>
    <n v="0.29563079172022211"/>
    <n v="3.4954575270170048E-2"/>
    <n v="2.7187810925483242E-4"/>
    <n v="0.29271084259522778"/>
    <x v="0"/>
  </r>
  <r>
    <x v="0"/>
    <x v="3"/>
    <x v="19"/>
    <n v="8991256.2400000002"/>
    <n v="7893636.0999999996"/>
    <n v="-8.0202852721723783E-2"/>
    <n v="-2.592335751294304E-2"/>
    <n v="0.29316554682347501"/>
    <n v="3.12161529499464E-2"/>
    <n v="4.0858028087963831E-4"/>
    <n v="0.29947571310007559"/>
    <x v="0"/>
  </r>
  <r>
    <x v="0"/>
    <x v="3"/>
    <x v="20"/>
    <n v="7893636.9699999997"/>
    <n v="6888488.75"/>
    <n v="-8.5686702159042921E-2"/>
    <n v="-2.547429540580962E-2"/>
    <n v="0.28843058302166608"/>
    <n v="3.2039382049894302E-2"/>
    <n v="1.2428998239071541E-4"/>
    <n v="0.31518904055697272"/>
    <x v="0"/>
  </r>
  <r>
    <x v="0"/>
    <x v="3"/>
    <x v="21"/>
    <n v="6888490.2999999998"/>
    <n v="5904587.46"/>
    <n v="-9.9987611218672973E-2"/>
    <n v="-2.5297962602923309E-2"/>
    <n v="0.27863519292471811"/>
    <n v="3.2134761034213838E-2"/>
    <n v="5.2808232886674745E-4"/>
    <n v="0.34171710109617037"/>
    <x v="0"/>
  </r>
  <r>
    <x v="0"/>
    <x v="3"/>
    <x v="22"/>
    <n v="5904554.5300000003"/>
    <n v="5065868.16"/>
    <n v="-9.9222857037446988E-2"/>
    <n v="-2.4914670404441161E-2"/>
    <n v="0.26808263483551442"/>
    <n v="3.0171366002610191E-2"/>
    <n v="1.361804681309294E-3"/>
    <n v="0.35934631192612798"/>
    <x v="0"/>
  </r>
  <r>
    <x v="0"/>
    <x v="3"/>
    <x v="23"/>
    <n v="5065868.7699999996"/>
    <n v="4311351.07"/>
    <n v="-0.1116296326799638"/>
    <n v="-2.4711992292686259E-2"/>
    <n v="0.25805692410251418"/>
    <n v="2.5605507472709371E-2"/>
    <n v="7.7016404828820714E-4"/>
    <n v="0.39252920314837642"/>
    <x v="0"/>
  </r>
  <r>
    <x v="0"/>
    <x v="3"/>
    <x v="24"/>
    <n v="4311351.07"/>
    <n v="3626383.98"/>
    <n v="-0.1190092135085626"/>
    <n v="-2.192672980351841E-2"/>
    <n v="0.24412544102560049"/>
    <n v="2.8553742898974822E-2"/>
    <n v="1.1641571095716871E-3"/>
    <n v="0.42053026055999732"/>
    <x v="0"/>
  </r>
  <r>
    <x v="0"/>
    <x v="3"/>
    <x v="25"/>
    <n v="3626383.98"/>
    <n v="3158958.26"/>
    <n v="-7.5369122935514399E-2"/>
    <n v="-2.1023816126608849E-2"/>
    <n v="0.23549852810202049"/>
    <n v="4.1212875091070751E-2"/>
    <n v="7.3905852628435671E-4"/>
    <n v="0.44285423068552993"/>
    <x v="0"/>
  </r>
  <r>
    <x v="0"/>
    <x v="3"/>
    <x v="26"/>
    <n v="3158959.44"/>
    <n v="2811283.53"/>
    <n v="-6.852430811837204E-2"/>
    <n v="-2.0047690134318411E-2"/>
    <n v="0.2392339168749946"/>
    <n v="3.2699565710789878E-2"/>
    <n v="7.6465052682031271E-4"/>
    <n v="0.44951826328239469"/>
    <x v="0"/>
  </r>
  <r>
    <x v="0"/>
    <x v="3"/>
    <x v="27"/>
    <n v="2811319.03"/>
    <n v="2523927.58"/>
    <n v="-6.9584745776789331E-2"/>
    <n v="-1.96076074653114E-2"/>
    <n v="0.2255331329553196"/>
    <n v="2.374305060639097E-2"/>
    <n v="1.7722286040229311E-4"/>
    <n v="0.4600001240923085"/>
    <x v="0"/>
  </r>
  <r>
    <x v="0"/>
    <x v="3"/>
    <x v="28"/>
    <n v="2523752.87"/>
    <n v="2229067.81"/>
    <n v="-7.5950051321784132E-2"/>
    <n v="-1.935998194625134E-2"/>
    <n v="0.21363691034649129"/>
    <n v="3.041329874743243E-2"/>
    <n v="2.2001361805286431E-4"/>
    <n v="0.48456769917645531"/>
    <x v="0"/>
  </r>
  <r>
    <x v="0"/>
    <x v="3"/>
    <x v="29"/>
    <n v="1911003.14"/>
    <n v="1668785.6"/>
    <n v="-8.3943101213324017E-2"/>
    <n v="-1.8955149388189908E-2"/>
    <n v="0.21141976703025861"/>
    <n v="2.6009852605475049E-2"/>
    <n v="2.1075841874336219E-4"/>
    <n v="0.51735321182061966"/>
    <x v="0"/>
  </r>
  <r>
    <x v="0"/>
    <x v="3"/>
    <x v="30"/>
    <n v="1525084.71"/>
    <n v="1308514.94"/>
    <n v="-8.9714373964184579E-2"/>
    <n v="-1.788293451581453E-2"/>
    <n v="0.1978564013467374"/>
    <n v="2.9132823414117111E-2"/>
    <n v="1.34742679309925E-3"/>
    <n v="0.54595315510879838"/>
    <x v="0"/>
  </r>
  <r>
    <x v="0"/>
    <x v="3"/>
    <x v="31"/>
    <n v="1161933.23"/>
    <n v="1019398.59"/>
    <n v="-8.9962355237916722E-2"/>
    <n v="-1.771208488460219E-2"/>
    <n v="0.1820481217432976"/>
    <n v="1.774940867299234E-2"/>
    <n v="2.0723221763784141E-4"/>
    <n v="0.57166285662608196"/>
    <x v="0"/>
  </r>
  <r>
    <x v="0"/>
    <x v="3"/>
    <x v="32"/>
    <n v="875243.61"/>
    <n v="739252.09000000008"/>
    <n v="-0.1006018884273831"/>
    <n v="-1.6678179461373049E-2"/>
    <n v="0.18442737191341191"/>
    <n v="3.3702319746156159E-2"/>
    <n v="1.0469770810437561E-3"/>
    <n v="0.60910061140307359"/>
    <x v="0"/>
  </r>
  <r>
    <x v="0"/>
    <x v="3"/>
    <x v="33"/>
    <n v="586541.37"/>
    <n v="503214.72"/>
    <n v="-0.1079753163873164"/>
    <n v="-1.5087034696290901E-2"/>
    <n v="0.1473865707861742"/>
    <n v="1.9202515928245609E-2"/>
    <n v="8.6247965765824837E-4"/>
    <n v="0.64462923501124936"/>
    <x v="0"/>
  </r>
  <r>
    <x v="0"/>
    <x v="3"/>
    <x v="34"/>
    <n v="374730.17"/>
    <n v="317179.65000000002"/>
    <n v="-0.12314183296210179"/>
    <n v="-1.3437829145168639E-2"/>
    <n v="0.12581637767777881"/>
    <n v="2.1862504425517699E-2"/>
    <n v="4.9486274350421262E-4"/>
    <n v="0.70212647627298908"/>
    <x v="0"/>
  </r>
  <r>
    <x v="0"/>
    <x v="3"/>
    <x v="35"/>
    <n v="209503.23"/>
    <n v="178062.1"/>
    <n v="-0.1151422820545535"/>
    <n v="-1.6369866946681438E-2"/>
    <n v="8.4676832394359192E-2"/>
    <n v="1.9166673468471101E-2"/>
    <n v="2.9116496199127811E-5"/>
    <n v="0.82333011909889886"/>
    <x v="0"/>
  </r>
  <r>
    <x v="0"/>
    <x v="3"/>
    <x v="36"/>
    <n v="104068.95"/>
    <n v="86012.73"/>
    <n v="-0.115213903858932"/>
    <n v="-5.9032016754276854E-3"/>
    <n v="2.489169041294257E-2"/>
    <n v="4.2743488811984753E-2"/>
    <n v="4.5528469346524589E-3"/>
    <n v="0.9715266565774624"/>
    <x v="0"/>
  </r>
  <r>
    <x v="0"/>
    <x v="3"/>
    <x v="37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38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39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0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1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2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3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4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5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6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7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8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49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0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1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2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3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4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5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6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7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8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59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60"/>
    <n v="0"/>
    <n v="0"/>
    <n v="-0.115213903858932"/>
    <n v="-5.9032016754276854E-3"/>
    <n v="2.489169041294257E-2"/>
    <n v="4.2743488811984753E-2"/>
    <n v="4.5528469346524589E-3"/>
    <m/>
    <x v="1"/>
  </r>
  <r>
    <x v="0"/>
    <x v="3"/>
    <x v="61"/>
    <n v="0"/>
    <n v="0"/>
    <n v="-0.115213903858932"/>
    <n v="-5.9032016754276854E-3"/>
    <n v="2.489169041294257E-2"/>
    <n v="4.2743488811984753E-2"/>
    <n v="4.5528469346524589E-3"/>
    <m/>
    <x v="1"/>
  </r>
  <r>
    <x v="0"/>
    <x v="4"/>
    <x v="0"/>
    <n v="3025628.75"/>
    <n v="85173275.209999993"/>
    <n v="-0.85543854975598055"/>
    <n v="-0.11280342639525751"/>
    <n v="6.3045472884084397"/>
    <n v="0"/>
    <n v="0"/>
    <n v="4.1589935238090989E-4"/>
    <x v="0"/>
  </r>
  <r>
    <x v="0"/>
    <x v="4"/>
    <x v="1"/>
    <n v="85173275.209999993"/>
    <n v="81470087.060000002"/>
    <n v="-5.331100217532659E-2"/>
    <n v="-2.5388910132530761E-2"/>
    <n v="0.42211367964880309"/>
    <n v="0"/>
    <n v="6.3872030124318622E-5"/>
    <n v="9.2636291089781483E-3"/>
    <x v="0"/>
  </r>
  <r>
    <x v="0"/>
    <x v="4"/>
    <x v="2"/>
    <n v="81470087.060000002"/>
    <n v="77340393.230000004"/>
    <n v="-5.3782452776477987E-2"/>
    <n v="-3.2514499807139399E-2"/>
    <n v="0.43021490489618902"/>
    <n v="0"/>
    <n v="1.045194660676971E-4"/>
    <n v="2.9450608988066031E-2"/>
    <x v="0"/>
  </r>
  <r>
    <x v="0"/>
    <x v="4"/>
    <x v="3"/>
    <n v="77340393.230000004"/>
    <n v="73234036.920000002"/>
    <n v="-5.2502344769885773E-2"/>
    <n v="-3.4468716522712717E-2"/>
    <n v="0.4126072952460309"/>
    <n v="1.3873345546733009E-5"/>
    <n v="9.9592718349565072E-5"/>
    <n v="5.6764008305879972E-2"/>
    <x v="0"/>
  </r>
  <r>
    <x v="0"/>
    <x v="4"/>
    <x v="4"/>
    <n v="73234036.920000002"/>
    <n v="69134738.790000007"/>
    <n v="-5.4742317624513662E-2"/>
    <n v="-3.3977593816359022E-2"/>
    <n v="0.39744593255288041"/>
    <n v="8.1133175909593164E-5"/>
    <n v="6.1483159871668036E-5"/>
    <n v="8.7930059423024814E-2"/>
    <x v="0"/>
  </r>
  <r>
    <x v="0"/>
    <x v="4"/>
    <x v="5"/>
    <n v="69134134.079999998"/>
    <n v="64912352.079999998"/>
    <n v="-5.6570474513709279E-2"/>
    <n v="-3.2712406108724917E-2"/>
    <n v="0.3869576125396017"/>
    <n v="3.509360075577879E-3"/>
    <n v="9.6809486212053245E-5"/>
    <n v="0.12048758008893271"/>
    <x v="0"/>
  </r>
  <r>
    <x v="0"/>
    <x v="4"/>
    <x v="6"/>
    <n v="64910884.710000001"/>
    <n v="60184881.599999987"/>
    <n v="-5.6619756092059582E-2"/>
    <n v="-3.265377986249296E-2"/>
    <n v="0.36338271174446252"/>
    <n v="1.308944907769999E-2"/>
    <n v="1.0458061125385019E-4"/>
    <n v="0.15135172484911891"/>
    <x v="0"/>
  </r>
  <r>
    <x v="0"/>
    <x v="4"/>
    <x v="7"/>
    <n v="60184110.740000002"/>
    <n v="49518515.850000001"/>
    <n v="-5.9618455533899939E-2"/>
    <n v="-2.9661776639220639E-2"/>
    <n v="0.32745913593819448"/>
    <n v="1.8677951641692728E-2"/>
    <n v="1.034729918483465E-4"/>
    <n v="0.20096702736699651"/>
    <x v="0"/>
  </r>
  <r>
    <x v="0"/>
    <x v="4"/>
    <x v="8"/>
    <n v="49516916.399999999"/>
    <n v="43055067.740000002"/>
    <n v="-6.12203695301188E-2"/>
    <n v="-2.8378970504714222E-2"/>
    <n v="0.32341808146615653"/>
    <n v="2.4782492715964031E-2"/>
    <n v="1.0414582277986921E-4"/>
    <n v="0.23298758349601889"/>
    <x v="0"/>
  </r>
  <r>
    <x v="0"/>
    <x v="4"/>
    <x v="9"/>
    <n v="43053221.990000002"/>
    <n v="37548486.359999999"/>
    <n v="-6.2148585781140513E-2"/>
    <n v="-2.7683161094814959E-2"/>
    <n v="0.31632971530494619"/>
    <n v="3.6569807490034037E-2"/>
    <n v="1.5423375285460251E-4"/>
    <n v="0.2558499348787065"/>
    <x v="0"/>
  </r>
  <r>
    <x v="0"/>
    <x v="4"/>
    <x v="10"/>
    <n v="37548677.530000001"/>
    <n v="32937230.27"/>
    <n v="-6.616641765918406E-2"/>
    <n v="-2.7532738248211751E-2"/>
    <n v="0.31037238351378582"/>
    <n v="3.1267043667835941E-2"/>
    <n v="1.2776109081783689E-4"/>
    <n v="0.26459915355839658"/>
    <x v="0"/>
  </r>
  <r>
    <x v="0"/>
    <x v="4"/>
    <x v="11"/>
    <n v="32937252.219999999"/>
    <n v="28967770.07"/>
    <n v="-6.9753608001487374E-2"/>
    <n v="-2.6622786082548332E-2"/>
    <n v="0.30364218359506312"/>
    <n v="2.9606860143842319E-2"/>
    <n v="4.2173766977335309E-4"/>
    <n v="0.28040090315450372"/>
    <x v="0"/>
  </r>
  <r>
    <x v="0"/>
    <x v="4"/>
    <x v="12"/>
    <n v="28967770.780000001"/>
    <n v="25193453.239999998"/>
    <n v="-6.6199086721715622E-2"/>
    <n v="-2.6481484054328049E-2"/>
    <n v="0.29633236713653971"/>
    <n v="4.2716899046106017E-2"/>
    <n v="4.9466422904358533E-4"/>
    <n v="0.29777361954053422"/>
    <x v="0"/>
  </r>
  <r>
    <x v="0"/>
    <x v="4"/>
    <x v="13"/>
    <n v="25193426.59"/>
    <n v="22431147.399999999"/>
    <n v="-5.8921656595503233E-2"/>
    <n v="-2.586846841464133E-2"/>
    <n v="0.29519118802123201"/>
    <n v="3.3508803456497177E-2"/>
    <n v="1.8148027556580179E-4"/>
    <n v="0.30723082092537102"/>
    <x v="0"/>
  </r>
  <r>
    <x v="0"/>
    <x v="4"/>
    <x v="14"/>
    <n v="22431100.379999999"/>
    <n v="20123928.18"/>
    <n v="-6.074733548136349E-2"/>
    <n v="-2.5248527286025189E-2"/>
    <n v="0.29182938945861309"/>
    <n v="2.7632252074117819E-2"/>
    <n v="2.257798286398645E-4"/>
    <n v="0.31025816402014211"/>
    <x v="0"/>
  </r>
  <r>
    <x v="0"/>
    <x v="4"/>
    <x v="15"/>
    <n v="20123929.300000001"/>
    <n v="17821872.77"/>
    <n v="-6.2582205553663908E-2"/>
    <n v="-2.5335672889687601E-2"/>
    <n v="0.29122044151834858"/>
    <n v="3.8515864294951581E-2"/>
    <n v="2.0122362485143491E-4"/>
    <n v="0.32406032152366221"/>
    <x v="0"/>
  </r>
  <r>
    <x v="0"/>
    <x v="4"/>
    <x v="16"/>
    <n v="17821792.77"/>
    <n v="15861842.560000001"/>
    <n v="-6.579313344804423E-2"/>
    <n v="-2.475445572134773E-2"/>
    <n v="0.28490976366476167"/>
    <n v="2.9446562238306179E-2"/>
    <n v="1.3254783233572519E-4"/>
    <n v="0.32967539049889538"/>
    <x v="0"/>
  </r>
  <r>
    <x v="0"/>
    <x v="4"/>
    <x v="17"/>
    <n v="15861842.560000001"/>
    <n v="14088110.27"/>
    <n v="-6.9208561732187576E-2"/>
    <n v="-2.4257426496609991E-2"/>
    <n v="0.2768778622615729"/>
    <n v="2.627543290910082E-2"/>
    <n v="2.3077709831965449E-4"/>
    <n v="0.33678903764003543"/>
    <x v="0"/>
  </r>
  <r>
    <x v="0"/>
    <x v="4"/>
    <x v="18"/>
    <n v="14086742.51"/>
    <n v="12378904.689999999"/>
    <n v="-7.2884797835351359E-2"/>
    <n v="-2.379124909552989E-2"/>
    <n v="0.26723214407183737"/>
    <n v="3.3559118416795708E-2"/>
    <n v="2.140161217442456E-4"/>
    <n v="0.34504514308527251"/>
    <x v="0"/>
  </r>
  <r>
    <x v="0"/>
    <x v="4"/>
    <x v="19"/>
    <n v="11026755.42"/>
    <n v="9655662.3599999994"/>
    <n v="-7.4198684820380278E-2"/>
    <n v="-2.3242853426778919E-2"/>
    <n v="0.26183286522823912"/>
    <n v="3.4000327904253093E-2"/>
    <n v="1.6718426497937139E-4"/>
    <n v="0.35154769123472129"/>
    <x v="0"/>
  </r>
  <r>
    <x v="0"/>
    <x v="4"/>
    <x v="20"/>
    <n v="8666405.4800000004"/>
    <n v="7623622.7199999997"/>
    <n v="-7.9276538766335211E-2"/>
    <n v="-2.309964153673548E-2"/>
    <n v="0.2510123290322584"/>
    <n v="2.8113799955734362E-2"/>
    <n v="3.4274417540869551E-4"/>
    <n v="0.37807106619253061"/>
    <x v="0"/>
  </r>
  <r>
    <x v="0"/>
    <x v="4"/>
    <x v="21"/>
    <n v="6600357.5099999998"/>
    <n v="5737140.8300000001"/>
    <n v="-8.1354153799465936E-2"/>
    <n v="-2.1026848892614001E-2"/>
    <n v="0.24160820270579539"/>
    <n v="3.6745691370890607E-2"/>
    <n v="1.578929623768213E-4"/>
    <n v="0.39550515792375968"/>
    <x v="0"/>
  </r>
  <r>
    <x v="0"/>
    <x v="4"/>
    <x v="22"/>
    <n v="4978825.9800000004"/>
    <n v="4364936.5"/>
    <n v="-8.8784936805523768E-2"/>
    <n v="-2.133681723899095E-2"/>
    <n v="0.23096696035232189"/>
    <n v="2.3846099557791739E-2"/>
    <n v="3.1865745185173151E-4"/>
    <n v="0.42021662628998158"/>
    <x v="0"/>
  </r>
  <r>
    <x v="0"/>
    <x v="4"/>
    <x v="23"/>
    <n v="3537925.81"/>
    <n v="3004874.91"/>
    <n v="-9.8198557193600391E-2"/>
    <n v="-2.0762436507960579E-2"/>
    <n v="0.2196222279080304"/>
    <n v="3.4063973206945243E-2"/>
    <n v="2.6427066315446568E-4"/>
    <n v="0.43787048692818958"/>
    <x v="0"/>
  </r>
  <r>
    <x v="0"/>
    <x v="4"/>
    <x v="24"/>
    <n v="2354208.0699999998"/>
    <n v="1983501.75"/>
    <n v="-9.3997052690419178E-2"/>
    <n v="-2.166202327222504E-2"/>
    <n v="0.20643059610156431"/>
    <n v="4.7724358535564788E-2"/>
    <n v="9.720636120323894E-4"/>
    <n v="0.47157551033166473"/>
    <x v="0"/>
  </r>
  <r>
    <x v="0"/>
    <x v="4"/>
    <x v="25"/>
    <n v="1519466.6"/>
    <n v="1362758.08"/>
    <n v="-7.1159418706538191E-2"/>
    <n v="-1.8198353290556041E-2"/>
    <n v="0.21026700022735809"/>
    <n v="1.546989581738749E-2"/>
    <n v="9.6106094072748944E-5"/>
    <n v="0.48240345050825162"/>
    <x v="0"/>
  </r>
  <r>
    <x v="0"/>
    <x v="4"/>
    <x v="26"/>
    <n v="951422.71"/>
    <n v="857429.59000000008"/>
    <n v="-6.4129917605183093E-2"/>
    <n v="-1.774973397471246E-2"/>
    <n v="0.19675881446180671"/>
    <n v="2.149487266285666E-2"/>
    <n v="2.1670704076424659E-4"/>
    <n v="0.48165508260567491"/>
    <x v="0"/>
  </r>
  <r>
    <x v="0"/>
    <x v="4"/>
    <x v="27"/>
    <n v="521263.53"/>
    <n v="437145.09"/>
    <n v="-6.935127420097853E-2"/>
    <n v="-1.6833232127327229E-2"/>
    <n v="0.20595686309156011"/>
    <n v="6.6450361489897428E-2"/>
    <n v="1.103280714843028E-4"/>
    <n v="0.48709779629458949"/>
    <x v="0"/>
  </r>
  <r>
    <x v="0"/>
    <x v="4"/>
    <x v="28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29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0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1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2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3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4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5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6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7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8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39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0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1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2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3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4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5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6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7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8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49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50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51"/>
    <n v="0"/>
    <n v="0"/>
    <n v="-6.935127420097853E-2"/>
    <n v="-1.6833232127327229E-2"/>
    <n v="0.20595686309156011"/>
    <n v="6.6450361489897428E-2"/>
    <n v="1.103280714843028E-4"/>
    <m/>
    <x v="1"/>
  </r>
  <r>
    <x v="0"/>
    <x v="4"/>
    <x v="52"/>
    <n v="0"/>
    <n v="0"/>
    <n v="-6.935127420097853E-2"/>
    <n v="-1.6833232127327229E-2"/>
    <n v="0.20595686309156011"/>
    <n v="6.6450361489897428E-2"/>
    <n v="1.103280714843028E-4"/>
    <m/>
    <x v="1"/>
  </r>
  <r>
    <x v="0"/>
    <x v="5"/>
    <x v="0"/>
    <n v="349154.78"/>
    <n v="9255305.1699999999"/>
    <n v="-0.72102664611952316"/>
    <n v="-0.1240195537348794"/>
    <n v="5.4176723968903788"/>
    <n v="0"/>
    <n v="0"/>
    <n v="1.627985217477167E-4"/>
    <x v="0"/>
  </r>
  <r>
    <x v="0"/>
    <x v="5"/>
    <x v="1"/>
    <n v="9255305.1699999999"/>
    <n v="8917879.0899999999"/>
    <n v="-5.4060982410588633E-2"/>
    <n v="-2.4148152426615228E-2"/>
    <n v="0.49522338463106619"/>
    <n v="0"/>
    <n v="3.1339431242114298E-4"/>
    <n v="6.1024218259500976E-3"/>
    <x v="0"/>
  </r>
  <r>
    <x v="0"/>
    <x v="5"/>
    <x v="2"/>
    <n v="8917879.0899999999"/>
    <n v="8447526.8200000003"/>
    <n v="-4.594359778430232E-2"/>
    <n v="-4.1602417599048203E-2"/>
    <n v="0.42676750874203651"/>
    <n v="0"/>
    <n v="2.6970314081708422E-4"/>
    <n v="2.3403478226542051E-2"/>
    <x v="0"/>
  </r>
  <r>
    <x v="0"/>
    <x v="5"/>
    <x v="3"/>
    <n v="8447526.8200000003"/>
    <n v="8009443.9899999993"/>
    <n v="-5.1304362712872691E-2"/>
    <n v="-3.4958221061913132E-2"/>
    <n v="0.41093932010562578"/>
    <n v="0"/>
    <n v="1.627340201803585E-5"/>
    <n v="5.3369177752374798E-2"/>
    <x v="0"/>
  </r>
  <r>
    <x v="0"/>
    <x v="5"/>
    <x v="4"/>
    <n v="8009443.9900000002"/>
    <n v="7593859.6700000009"/>
    <n v="-5.1515610885743877E-2"/>
    <n v="-3.3632961331189731E-2"/>
    <n v="0.39410209502068549"/>
    <n v="0"/>
    <n v="1.975879976157995E-4"/>
    <n v="8.2090017078232366E-2"/>
    <x v="0"/>
  </r>
  <r>
    <x v="0"/>
    <x v="5"/>
    <x v="5"/>
    <n v="7593859.6699999999"/>
    <n v="7093631.79"/>
    <n v="-5.6244827868935317E-2"/>
    <n v="-3.4663163587272353E-2"/>
    <n v="0.37921846865370112"/>
    <n v="6.1279760256617959E-3"/>
    <n v="2.053237836563814E-5"/>
    <n v="0.10753404075403809"/>
    <x v="0"/>
  </r>
  <r>
    <x v="0"/>
    <x v="5"/>
    <x v="6"/>
    <n v="7093631.79"/>
    <n v="6655945.4800000004"/>
    <n v="-6.2606400099038687E-2"/>
    <n v="-3.0094967756988691E-2"/>
    <n v="0.36881911738563072"/>
    <n v="0"/>
    <n v="2.2358081825388909E-6"/>
    <n v="0.13502007080743089"/>
    <x v="0"/>
  </r>
  <r>
    <x v="0"/>
    <x v="5"/>
    <x v="7"/>
    <n v="6655945.4800000004"/>
    <n v="5652542.4400000004"/>
    <n v="-5.6523089188525007E-2"/>
    <n v="-2.8795701613829921E-2"/>
    <n v="0.33678232035037642"/>
    <n v="0"/>
    <n v="2.8143259370568041E-5"/>
    <n v="0.18051705950570451"/>
    <x v="0"/>
  </r>
  <r>
    <x v="0"/>
    <x v="5"/>
    <x v="8"/>
    <n v="5652542.4400000004"/>
    <n v="4621550.32"/>
    <n v="-5.9451636775326881E-2"/>
    <n v="-2.7799099549971711E-2"/>
    <n v="0.32246494614822591"/>
    <n v="7.6217603772648537E-2"/>
    <n v="8.863268260574085E-6"/>
    <n v="0.24437246850100289"/>
    <x v="0"/>
  </r>
  <r>
    <x v="0"/>
    <x v="5"/>
    <x v="9"/>
    <n v="4621550.32"/>
    <n v="4159683.55"/>
    <n v="-6.5867693505931579E-2"/>
    <n v="-3.021565499258699E-2"/>
    <n v="0.33715275622809587"/>
    <n v="0"/>
    <n v="9.9853938191026774E-5"/>
    <n v="0.18994831710215071"/>
    <x v="0"/>
  </r>
  <r>
    <x v="0"/>
    <x v="5"/>
    <x v="10"/>
    <n v="4159683.55"/>
    <n v="3697562.84"/>
    <n v="-7.4358649229458812E-2"/>
    <n v="-2.8947120268319439E-2"/>
    <n v="0.32733249483098992"/>
    <n v="0"/>
    <n v="1.5511035689241311E-4"/>
    <n v="0.22602779619020619"/>
    <x v="0"/>
  </r>
  <r>
    <x v="0"/>
    <x v="5"/>
    <x v="11"/>
    <n v="3697562.84"/>
    <n v="3033361.23"/>
    <n v="-6.9413424762782394E-2"/>
    <n v="-2.3390920923469689E-2"/>
    <n v="0.29652851497691718"/>
    <n v="8.9075332658849427E-2"/>
    <n v="4.7447199031240811E-4"/>
    <n v="0.26786183325749169"/>
    <x v="0"/>
  </r>
  <r>
    <x v="0"/>
    <x v="5"/>
    <x v="12"/>
    <n v="3033361.23"/>
    <n v="2733715.57"/>
    <n v="-7.2688688646554644E-2"/>
    <n v="-2.8026708180746419E-2"/>
    <n v="0.31595411347683988"/>
    <n v="0"/>
    <n v="7.0174629350029639E-4"/>
    <n v="0.31900494315141942"/>
    <x v="0"/>
  </r>
  <r>
    <x v="0"/>
    <x v="5"/>
    <x v="13"/>
    <n v="2733715.57"/>
    <n v="2531627.56"/>
    <n v="-6.1661630730661568E-2"/>
    <n v="-2.5111657830591359E-2"/>
    <n v="0.29846369624546121"/>
    <n v="0"/>
    <n v="2.070807973632751E-4"/>
    <n v="0.26171407693160048"/>
    <x v="0"/>
  </r>
  <r>
    <x v="0"/>
    <x v="5"/>
    <x v="14"/>
    <n v="2531627.56"/>
    <n v="2114312.41"/>
    <n v="-6.9581332887685893E-2"/>
    <n v="-2.6584727968437818E-2"/>
    <n v="0.27374251711048159"/>
    <n v="7.7557865581144178E-2"/>
    <n v="1.824794481222981E-4"/>
    <n v="0.32563705190568309"/>
    <x v="0"/>
  </r>
  <r>
    <x v="0"/>
    <x v="5"/>
    <x v="15"/>
    <n v="2114312.41"/>
    <n v="1939747.53"/>
    <n v="-6.5903226666488707E-2"/>
    <n v="-2.3703956786594271E-2"/>
    <n v="0.28460146274739401"/>
    <n v="0"/>
    <n v="1.1443909559231129E-4"/>
    <n v="0.30684092687051912"/>
    <x v="0"/>
  </r>
  <r>
    <x v="0"/>
    <x v="5"/>
    <x v="16"/>
    <n v="1939747.53"/>
    <n v="1789133"/>
    <n v="-6.1474082660643983E-2"/>
    <n v="-2.3726494962981081E-2"/>
    <n v="0.26788901865100928"/>
    <n v="0"/>
    <n v="4.1252791284647232E-5"/>
    <n v="0.31730815987408428"/>
    <x v="0"/>
  </r>
  <r>
    <x v="0"/>
    <x v="5"/>
    <x v="17"/>
    <n v="1787417.28"/>
    <n v="1439613.09"/>
    <n v="-7.2382997214841746E-2"/>
    <n v="-2.407225245131344E-2"/>
    <n v="0.25290786316985059"/>
    <n v="0.10971401708726911"/>
    <n v="9.4633749988139314E-5"/>
    <n v="0.29321451918723518"/>
    <x v="0"/>
  </r>
  <r>
    <x v="0"/>
    <x v="5"/>
    <x v="18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19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0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1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2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3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4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5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6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7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8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29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0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1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2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3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4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5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6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7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8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39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40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41"/>
    <n v="0"/>
    <n v="0"/>
    <n v="-7.2382997214841746E-2"/>
    <n v="-2.407225245131344E-2"/>
    <n v="0.25290786316985059"/>
    <n v="0.10971401708726911"/>
    <n v="9.4633749988139314E-5"/>
    <m/>
    <x v="1"/>
  </r>
  <r>
    <x v="0"/>
    <x v="5"/>
    <x v="42"/>
    <n v="0"/>
    <n v="0"/>
    <n v="-7.2382997214841746E-2"/>
    <n v="-2.407225245131344E-2"/>
    <n v="0.25290786316985059"/>
    <n v="0.10971401708726911"/>
    <n v="9.4633749988139314E-5"/>
    <m/>
    <x v="1"/>
  </r>
  <r>
    <x v="0"/>
    <x v="6"/>
    <x v="0"/>
    <n v="1085958.73"/>
    <n v="9900735.1799999997"/>
    <n v="-0.26440764466251859"/>
    <n v="-5.169548201891614E-2"/>
    <n v="2.143253423904917"/>
    <n v="0"/>
    <n v="0"/>
    <n v="5.548971768377306E-4"/>
    <x v="0"/>
  </r>
  <r>
    <x v="0"/>
    <x v="6"/>
    <x v="1"/>
    <n v="9900735.1799999997"/>
    <n v="9493234.6799999997"/>
    <n v="-4.8285534488965103E-2"/>
    <n v="-2.92860888336577E-2"/>
    <n v="0.4455094563910118"/>
    <n v="0"/>
    <n v="2.1418510458533449E-4"/>
    <n v="8.440811030282042E-3"/>
    <x v="0"/>
  </r>
  <r>
    <x v="0"/>
    <x v="6"/>
    <x v="2"/>
    <n v="9493234.6799999997"/>
    <n v="9022781.75"/>
    <n v="-5.0330715094046317E-2"/>
    <n v="-3.5953211050292928E-2"/>
    <n v="0.43271362507560912"/>
    <n v="0"/>
    <n v="6.1348952136091088E-6"/>
    <n v="2.7012067536710621E-2"/>
    <x v="0"/>
  </r>
  <r>
    <x v="0"/>
    <x v="6"/>
    <x v="3"/>
    <n v="9022781.75"/>
    <n v="8571157.4299999997"/>
    <n v="-4.9518089030580838E-2"/>
    <n v="-3.5045083518727468E-2"/>
    <n v="0.41717388699567393"/>
    <n v="0"/>
    <n v="1.0006891721613459E-5"/>
    <n v="5.1237456969682557E-2"/>
    <x v="0"/>
  </r>
  <r>
    <x v="0"/>
    <x v="6"/>
    <x v="4"/>
    <n v="8571157.4299999997"/>
    <n v="8055179.5300000003"/>
    <n v="-5.685504133833183E-2"/>
    <n v="-3.5799162774215902E-2"/>
    <n v="0.39904643205184559"/>
    <n v="3.1298340065607691E-4"/>
    <n v="1.398994254618422E-5"/>
    <n v="7.9492830372708032E-2"/>
    <x v="0"/>
  </r>
  <r>
    <x v="0"/>
    <x v="6"/>
    <x v="5"/>
    <n v="8055179.5300000003"/>
    <n v="7601417.5700000003"/>
    <n v="-5.7675080768808139E-2"/>
    <n v="-3.109700647478927E-2"/>
    <n v="0.38546887572311322"/>
    <n v="0"/>
    <n v="2.3279183201519531E-4"/>
    <n v="0.1142732486409111"/>
    <x v="0"/>
  </r>
  <r>
    <x v="0"/>
    <x v="6"/>
    <x v="6"/>
    <n v="7601417.5700000003"/>
    <n v="7165401.4099999992"/>
    <n v="-5.6301961582673588E-2"/>
    <n v="-3.17181351740949E-2"/>
    <n v="0.37384903798882252"/>
    <n v="0"/>
    <n v="5.7648457799431218E-5"/>
    <n v="0.14604390739918091"/>
    <x v="0"/>
  </r>
  <r>
    <x v="0"/>
    <x v="6"/>
    <x v="7"/>
    <n v="7165401.4100000001"/>
    <n v="5633043.8600000003"/>
    <n v="-5.9581376614042343E-2"/>
    <n v="-2.7929826753418409E-2"/>
    <n v="0.32973955368484081"/>
    <n v="4.464892497906827E-2"/>
    <n v="5.3515494535287997E-5"/>
    <n v="0.21434081821617479"/>
    <x v="0"/>
  </r>
  <r>
    <x v="0"/>
    <x v="6"/>
    <x v="8"/>
    <n v="5633043.8600000003"/>
    <n v="5009752.62"/>
    <n v="-6.2687537817253905E-2"/>
    <n v="-3.0115771191598709E-2"/>
    <n v="0.33968269530881667"/>
    <n v="0"/>
    <n v="1.3852368619760751E-4"/>
    <n v="0.19532478232428169"/>
    <x v="0"/>
  </r>
  <r>
    <x v="0"/>
    <x v="6"/>
    <x v="9"/>
    <n v="5009752.62"/>
    <n v="4532036.78"/>
    <n v="-6.2670461760245558E-2"/>
    <n v="-2.917781197747045E-2"/>
    <n v="0.32885731475638502"/>
    <n v="0"/>
    <n v="1.4751626598281009E-4"/>
    <n v="0.2342676398138146"/>
    <x v="0"/>
  </r>
  <r>
    <x v="0"/>
    <x v="6"/>
    <x v="10"/>
    <n v="4532036.7799999993"/>
    <n v="3721235.62"/>
    <n v="-6.4713276664978878E-2"/>
    <n v="-2.501969544916182E-2"/>
    <n v="0.29846860508645229"/>
    <n v="8.5206111235487381E-2"/>
    <n v="2.3781360397520871E-4"/>
    <n v="0.28014631871120271"/>
    <x v="0"/>
  </r>
  <r>
    <x v="0"/>
    <x v="6"/>
    <x v="11"/>
    <n v="3721235.62"/>
    <n v="3369015.88"/>
    <n v="-6.8162461585810574E-2"/>
    <n v="-2.7382313404814711E-2"/>
    <n v="0.30982999259987731"/>
    <n v="0"/>
    <n v="2.427097051167107E-4"/>
    <n v="0.33004251378001809"/>
    <x v="0"/>
  </r>
  <r>
    <x v="0"/>
    <x v="6"/>
    <x v="12"/>
    <n v="3369015.88"/>
    <n v="3085181.35"/>
    <n v="-6.7039597925552072E-2"/>
    <n v="-2.495884347093074E-2"/>
    <n v="0.2920558494827738"/>
    <n v="0"/>
    <n v="3.9461968935569392E-4"/>
    <n v="0.2749578724116169"/>
    <x v="0"/>
  </r>
  <r>
    <x v="0"/>
    <x v="6"/>
    <x v="13"/>
    <n v="3085075.35"/>
    <n v="2517371.7000000002"/>
    <n v="-5.6307175771249801E-2"/>
    <n v="-2.565036863686327E-2"/>
    <n v="0.27602659741417118"/>
    <n v="0.1116509326101225"/>
    <n v="1.042405657936361E-4"/>
    <n v="0.35068131972723771"/>
    <x v="0"/>
  </r>
  <r>
    <x v="0"/>
    <x v="6"/>
    <x v="14"/>
    <n v="2517371.7000000002"/>
    <n v="2308887.04"/>
    <n v="-5.9959425141706338E-2"/>
    <n v="-2.4336727865813389E-2"/>
    <n v="0.29739093023957258"/>
    <n v="0"/>
    <n v="1.5878465623491361E-4"/>
    <n v="0.3178004022232287"/>
    <x v="0"/>
  </r>
  <r>
    <x v="0"/>
    <x v="6"/>
    <x v="15"/>
    <n v="2308887.04"/>
    <n v="2146208.14"/>
    <n v="-5.0282373277126632E-2"/>
    <n v="-2.3631026141495429E-2"/>
    <n v="0.27547221090612128"/>
    <n v="0"/>
    <n v="1.6642650478041569E-4"/>
    <n v="0.32170559655038861"/>
    <x v="0"/>
  </r>
  <r>
    <x v="0"/>
    <x v="6"/>
    <x v="16"/>
    <n v="2144959.08"/>
    <n v="1749500.3"/>
    <n v="-6.0927381421187768E-2"/>
    <n v="-2.430447297857076E-2"/>
    <n v="0.26155050409089081"/>
    <n v="0.105953946683216"/>
    <n v="1.5029191139627709E-4"/>
    <n v="0.29734968893689251"/>
    <x v="0"/>
  </r>
  <r>
    <x v="0"/>
    <x v="6"/>
    <x v="17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18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19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0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1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2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3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4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5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6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7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8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29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0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1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2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3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4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5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6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7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8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39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40"/>
    <n v="0"/>
    <n v="0"/>
    <n v="-6.0927381421187768E-2"/>
    <n v="-2.430447297857076E-2"/>
    <n v="0.26155050409089081"/>
    <n v="0.105953946683216"/>
    <n v="1.5029191139627709E-4"/>
    <m/>
    <x v="1"/>
  </r>
  <r>
    <x v="0"/>
    <x v="6"/>
    <x v="41"/>
    <n v="0"/>
    <n v="0"/>
    <n v="-6.0927381421187768E-2"/>
    <n v="-2.430447297857076E-2"/>
    <n v="0.26155050409089081"/>
    <n v="0.105953946683216"/>
    <n v="1.5029191139627709E-4"/>
    <m/>
    <x v="1"/>
  </r>
  <r>
    <x v="0"/>
    <x v="7"/>
    <x v="0"/>
    <n v="39274.699999999997"/>
    <n v="10244808.380000001"/>
    <n v="-5.6961102185376342"/>
    <n v="-0.76361703590352059"/>
    <n v="53.319994281072383"/>
    <n v="0"/>
    <n v="0"/>
    <n v="2.0884529223376259E-4"/>
    <x v="0"/>
  </r>
  <r>
    <x v="0"/>
    <x v="7"/>
    <x v="1"/>
    <n v="10244808.380000001"/>
    <n v="9886064.3699999992"/>
    <n v="-4.655559990083484E-2"/>
    <n v="-2.612973323372203E-2"/>
    <n v="0.44407546526396913"/>
    <n v="0"/>
    <n v="3.2858594081385827E-5"/>
    <n v="5.2256973115379383E-3"/>
    <x v="0"/>
  </r>
  <r>
    <x v="0"/>
    <x v="7"/>
    <x v="2"/>
    <n v="9886064.3699999992"/>
    <n v="9436148.9900000002"/>
    <n v="-4.3249907546373791E-2"/>
    <n v="-3.9080505198045769E-2"/>
    <n v="0.43364894652420388"/>
    <n v="0"/>
    <n v="6.9977290669815868E-6"/>
    <n v="2.1299685943174149E-2"/>
    <x v="0"/>
  </r>
  <r>
    <x v="0"/>
    <x v="7"/>
    <x v="3"/>
    <n v="9436148.9900000002"/>
    <n v="8900356.5800000001"/>
    <n v="-5.4281127877782692E-2"/>
    <n v="-3.7138205466168667E-2"/>
    <n v="0.42190962426724749"/>
    <n v="0"/>
    <n v="1.0945142993126901E-5"/>
    <n v="4.1390183268365188E-2"/>
    <x v="0"/>
  </r>
  <r>
    <x v="0"/>
    <x v="7"/>
    <x v="4"/>
    <n v="8900356.5800000001"/>
    <n v="8417636.7300000004"/>
    <n v="-5.5619621028711638E-2"/>
    <n v="-3.3022765701371477E-2"/>
    <n v="0.40666760277039621"/>
    <n v="0"/>
    <n v="2.1720478079991711E-5"/>
    <n v="6.9963038188748244E-2"/>
    <x v="0"/>
  </r>
  <r>
    <x v="0"/>
    <x v="7"/>
    <x v="5"/>
    <n v="8417636.7300000004"/>
    <n v="7985118.2699999996"/>
    <n v="-5.0415367592134143E-2"/>
    <n v="-3.3520193262129523E-2"/>
    <n v="0.3960083712466369"/>
    <n v="0"/>
    <n v="4.6081817550708206E-6"/>
    <n v="9.7260445461129025E-2"/>
    <x v="0"/>
  </r>
  <r>
    <x v="0"/>
    <x v="7"/>
    <x v="6"/>
    <n v="7985118.2699999996"/>
    <n v="7372611.6100000003"/>
    <n v="-5.3874671038529283E-2"/>
    <n v="-3.238210146134754E-2"/>
    <n v="0.38081609830121671"/>
    <n v="2.2800715511506128E-2"/>
    <n v="4.8715621590912254E-7"/>
    <n v="0.13315898109543839"/>
    <x v="0"/>
  </r>
  <r>
    <x v="0"/>
    <x v="7"/>
    <x v="7"/>
    <n v="7372611.6100000003"/>
    <n v="6129288.2200000007"/>
    <n v="-6.1256549766901383E-2"/>
    <n v="-3.0915209162903402E-2"/>
    <n v="0.34768280087413078"/>
    <n v="0"/>
    <n v="6.9545234053092892E-5"/>
    <n v="0.14465277829600909"/>
    <x v="0"/>
  </r>
  <r>
    <x v="0"/>
    <x v="7"/>
    <x v="8"/>
    <n v="6129288.2199999997"/>
    <n v="5420416.0699999994"/>
    <n v="-6.2400129716856427E-2"/>
    <n v="-3.086697887409837E-2"/>
    <n v="0.34733812177547713"/>
    <n v="0"/>
    <n v="4.6107963903188739E-4"/>
    <n v="0.1797410655230384"/>
    <x v="0"/>
  </r>
  <r>
    <x v="0"/>
    <x v="7"/>
    <x v="9"/>
    <n v="5420416.0700000003"/>
    <n v="4572233.1500000004"/>
    <n v="-5.9773411453265063E-2"/>
    <n v="-2.6755285595631409E-2"/>
    <n v="0.32809325425431962"/>
    <n v="6.0240700304764618E-2"/>
    <n v="1.6981906704442341E-4"/>
    <n v="0.2190471389237883"/>
    <x v="0"/>
  </r>
  <r>
    <x v="0"/>
    <x v="7"/>
    <x v="10"/>
    <n v="4572233.1500000004"/>
    <n v="4137138.35"/>
    <n v="-6.5912614276898804E-2"/>
    <n v="-2.913812476951224E-2"/>
    <n v="0.33581747627531477"/>
    <n v="0"/>
    <n v="1.8836747203059841E-4"/>
    <n v="0.25419574861449817"/>
    <x v="0"/>
  </r>
  <r>
    <x v="0"/>
    <x v="7"/>
    <x v="11"/>
    <n v="4137138.35"/>
    <n v="3789085.81"/>
    <n v="-6.1616339226364052E-2"/>
    <n v="-2.6017834283932031E-2"/>
    <n v="0.31987600063124039"/>
    <n v="0"/>
    <n v="3.281906199728612E-4"/>
    <n v="0.22838024615758179"/>
    <x v="0"/>
  </r>
  <r>
    <x v="0"/>
    <x v="7"/>
    <x v="12"/>
    <n v="3788885.81"/>
    <n v="3171542.32"/>
    <n v="-6.3614997148726413E-2"/>
    <n v="-2.8523269219348679E-2"/>
    <n v="0.2991614152487922"/>
    <n v="7.7684093625402781E-2"/>
    <n v="1.4246404538647211E-4"/>
    <n v="0.28807004536518371"/>
    <x v="0"/>
  </r>
  <r>
    <x v="0"/>
    <x v="7"/>
    <x v="13"/>
    <n v="3171542.32"/>
    <n v="2918892.89"/>
    <n v="-5.7646072968056752E-2"/>
    <n v="-2.5148805203393909E-2"/>
    <n v="0.31084855316911331"/>
    <n v="0"/>
    <n v="9.7321734619010221E-5"/>
    <n v="0.27418961577586348"/>
    <x v="0"/>
  </r>
  <r>
    <x v="0"/>
    <x v="7"/>
    <x v="14"/>
    <n v="2918892.89"/>
    <n v="2706190.55"/>
    <n v="-5.0484209442848038E-2"/>
    <n v="-2.5108358806547371E-2"/>
    <n v="0.28782374905767122"/>
    <n v="0"/>
    <n v="1.683857608080987E-5"/>
    <n v="0.29028360918635238"/>
    <x v="0"/>
  </r>
  <r>
    <x v="0"/>
    <x v="7"/>
    <x v="15"/>
    <n v="2704384.59"/>
    <n v="2338555.87"/>
    <n v="-5.5985997908677643E-2"/>
    <n v="-2.54642147624425E-2"/>
    <n v="0.28029870495213111"/>
    <n v="6.6253594500773283E-2"/>
    <n v="1.418437308874031E-5"/>
    <n v="0.28595608023681718"/>
    <x v="0"/>
  </r>
  <r>
    <x v="0"/>
    <x v="7"/>
    <x v="16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17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18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19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0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1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2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3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4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5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6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7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8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29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0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1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2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3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4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5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6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7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8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39"/>
    <n v="0"/>
    <n v="0"/>
    <n v="-5.5985997908677643E-2"/>
    <n v="-2.54642147624425E-2"/>
    <n v="0.28029870495213111"/>
    <n v="6.6253594500773283E-2"/>
    <n v="1.418437308874031E-5"/>
    <m/>
    <x v="1"/>
  </r>
  <r>
    <x v="0"/>
    <x v="7"/>
    <x v="40"/>
    <n v="0"/>
    <n v="0"/>
    <n v="-5.5985997908677643E-2"/>
    <n v="-2.54642147624425E-2"/>
    <n v="0.28029870495213111"/>
    <n v="6.6253594500773283E-2"/>
    <n v="1.418437308874031E-5"/>
    <m/>
    <x v="1"/>
  </r>
  <r>
    <x v="0"/>
    <x v="8"/>
    <x v="0"/>
    <n v="322800.98"/>
    <n v="10736401.880000001"/>
    <n v="-0.74139920516969926"/>
    <n v="-0.1354188887530639"/>
    <n v="7.8565578021494353"/>
    <n v="0"/>
    <n v="0"/>
    <n v="5.1087972127958391E-4"/>
    <x v="0"/>
  </r>
  <r>
    <x v="0"/>
    <x v="8"/>
    <x v="1"/>
    <n v="10736401.880000001"/>
    <n v="10231818.82"/>
    <n v="-5.4556633269394729E-2"/>
    <n v="-2.9427435143662861E-2"/>
    <n v="0.4370982302104332"/>
    <n v="0"/>
    <n v="7.4816498951695359E-5"/>
    <n v="7.2813261562424741E-3"/>
    <x v="0"/>
  </r>
  <r>
    <x v="0"/>
    <x v="8"/>
    <x v="2"/>
    <n v="10231818.82"/>
    <n v="9695362.1999999993"/>
    <n v="-4.9134254509795937E-2"/>
    <n v="-3.8713242187765791E-2"/>
    <n v="0.43180119959149482"/>
    <n v="0"/>
    <n v="1.5942424594261921E-5"/>
    <n v="2.2717692795427489E-2"/>
    <x v="0"/>
  </r>
  <r>
    <x v="0"/>
    <x v="8"/>
    <x v="3"/>
    <n v="9695362.2000000011"/>
    <n v="9194160.5999999996"/>
    <n v="-5.3830457205611151E-2"/>
    <n v="-3.324116555439259E-2"/>
    <n v="0.41811225915028288"/>
    <n v="0"/>
    <n v="1.6686328644844231E-5"/>
    <n v="5.0532841464613967E-2"/>
    <x v="0"/>
  </r>
  <r>
    <x v="0"/>
    <x v="8"/>
    <x v="4"/>
    <n v="9194160.5999999996"/>
    <n v="8715417.9600000009"/>
    <n v="-5.0866309644406263E-2"/>
    <n v="-3.4154886309034023E-2"/>
    <n v="0.40191629852662503"/>
    <n v="0"/>
    <n v="2.161698154369851E-5"/>
    <n v="7.7649063201095173E-2"/>
    <x v="0"/>
  </r>
  <r>
    <x v="0"/>
    <x v="8"/>
    <x v="5"/>
    <n v="8715417.959999999"/>
    <n v="8151797.8999999994"/>
    <n v="-5.4226974789858509E-2"/>
    <n v="-3.2919318536044143E-2"/>
    <n v="0.38723483779417422"/>
    <n v="9.9000656533057441E-3"/>
    <n v="7.2320111656469554E-6"/>
    <n v="0.1111376914778518"/>
    <x v="0"/>
  </r>
  <r>
    <x v="0"/>
    <x v="8"/>
    <x v="6"/>
    <n v="8151797.9000000004"/>
    <n v="7655517.3500000006"/>
    <n v="-5.9205431233765003E-2"/>
    <n v="-3.3342898503408679E-2"/>
    <n v="0.37773901281695837"/>
    <n v="0"/>
    <n v="7.2464995728120294E-5"/>
    <n v="0.1197857333573935"/>
    <x v="0"/>
  </r>
  <r>
    <x v="0"/>
    <x v="8"/>
    <x v="7"/>
    <n v="7655517.3499999996"/>
    <n v="6340728.1699999999"/>
    <n v="-6.3792826490034676E-2"/>
    <n v="-3.038887371863902E-2"/>
    <n v="0.34671402719060812"/>
    <n v="0"/>
    <n v="5.3588540296365468E-4"/>
    <n v="0.16117303290735449"/>
    <x v="0"/>
  </r>
  <r>
    <x v="0"/>
    <x v="8"/>
    <x v="8"/>
    <n v="6340728.1699999999"/>
    <n v="5317228.87"/>
    <n v="-6.3076298064990224E-2"/>
    <n v="-2.6834367510821709E-2"/>
    <n v="0.32957349049546758"/>
    <n v="5.3854475518385132E-2"/>
    <n v="3.0220819259627719E-4"/>
    <n v="0.20625994983736709"/>
    <x v="0"/>
  </r>
  <r>
    <x v="0"/>
    <x v="8"/>
    <x v="9"/>
    <n v="5317228.87"/>
    <n v="4771368"/>
    <n v="-6.7843493071232039E-2"/>
    <n v="-2.8952750344936721E-2"/>
    <n v="0.33715000901691478"/>
    <n v="0"/>
    <n v="2.132727455833587E-4"/>
    <n v="0.2427506660563595"/>
    <x v="0"/>
  </r>
  <r>
    <x v="0"/>
    <x v="8"/>
    <x v="10"/>
    <n v="4771368"/>
    <n v="4371485.49"/>
    <n v="-6.5551231847973152E-2"/>
    <n v="-2.6288886122386699E-2"/>
    <n v="0.32315024000315778"/>
    <n v="0"/>
    <n v="4.6478703801509339E-4"/>
    <n v="0.21872582036181021"/>
    <x v="0"/>
  </r>
  <r>
    <x v="0"/>
    <x v="8"/>
    <x v="11"/>
    <n v="4371485.49"/>
    <n v="3555974.19"/>
    <n v="-6.5711770211091328E-2"/>
    <n v="-2.795124684263792E-2"/>
    <n v="0.30141431904596488"/>
    <n v="9.8069574056849934E-2"/>
    <n v="9.9540533989053671E-5"/>
    <n v="0.28371229826052252"/>
    <x v="0"/>
  </r>
  <r>
    <x v="0"/>
    <x v="8"/>
    <x v="12"/>
    <n v="3555974.19"/>
    <n v="3183201.85"/>
    <n v="-7.172941263670983E-2"/>
    <n v="-2.6577625412967348E-2"/>
    <n v="0.31952293430376622"/>
    <n v="0"/>
    <n v="2.43800982143799E-4"/>
    <n v="0.25399012004218341"/>
    <x v="0"/>
  </r>
  <r>
    <x v="0"/>
    <x v="8"/>
    <x v="13"/>
    <n v="3183201.85"/>
    <n v="2945694.03"/>
    <n v="-5.4831094044507422E-2"/>
    <n v="-2.597302147207535E-2"/>
    <n v="0.30193455146670689"/>
    <n v="0"/>
    <n v="3.6664341596810768E-5"/>
    <n v="0.26712687807565683"/>
    <x v="0"/>
  </r>
  <r>
    <x v="0"/>
    <x v="8"/>
    <x v="14"/>
    <n v="2944108.89"/>
    <n v="2523024.38"/>
    <n v="-5.2816191863066582E-2"/>
    <n v="-2.678349984534709E-2"/>
    <n v="0.2888875884549908"/>
    <n v="7.3969383652790099E-2"/>
    <n v="1.8294160308724179E-5"/>
    <n v="0.25177006414817132"/>
    <x v="0"/>
  </r>
  <r>
    <x v="0"/>
    <x v="8"/>
    <x v="15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16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17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18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19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0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1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2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3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4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5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6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7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8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29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0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1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2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3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4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5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6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7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8"/>
    <n v="0"/>
    <n v="0"/>
    <n v="-5.2816191863066582E-2"/>
    <n v="-2.678349984534709E-2"/>
    <n v="0.2888875884549908"/>
    <n v="7.3969383652790099E-2"/>
    <n v="1.8294160308724179E-5"/>
    <m/>
    <x v="1"/>
  </r>
  <r>
    <x v="0"/>
    <x v="8"/>
    <x v="39"/>
    <n v="0"/>
    <n v="0"/>
    <n v="-5.2816191863066582E-2"/>
    <n v="-2.678349984534709E-2"/>
    <n v="0.2888875884549908"/>
    <n v="7.3969383652790099E-2"/>
    <n v="1.8294160308724179E-5"/>
    <m/>
    <x v="1"/>
  </r>
  <r>
    <x v="0"/>
    <x v="9"/>
    <x v="0"/>
    <n v="191313.91"/>
    <n v="10489801.779999999"/>
    <n v="-1.145750092086874"/>
    <n v="-0.13575583709516989"/>
    <n v="11.32632322942688"/>
    <n v="0"/>
    <n v="0"/>
    <n v="8.3725128312195818E-5"/>
    <x v="0"/>
  </r>
  <r>
    <x v="0"/>
    <x v="9"/>
    <x v="1"/>
    <n v="10489801.779999999"/>
    <n v="10135856.73"/>
    <n v="-4.3243871477617192E-2"/>
    <n v="-2.8503415628889039E-2"/>
    <n v="0.46319001771444018"/>
    <n v="0"/>
    <n v="2.961257100131782E-5"/>
    <n v="7.0362498109224946E-3"/>
    <x v="0"/>
  </r>
  <r>
    <x v="0"/>
    <x v="9"/>
    <x v="2"/>
    <n v="10135856.73"/>
    <n v="9634155.879999999"/>
    <n v="-4.8252101724409427E-2"/>
    <n v="-3.8356300839307543E-2"/>
    <n v="0.4369400260618127"/>
    <n v="0"/>
    <n v="2.1461432002699591E-5"/>
    <n v="2.399998016224749E-2"/>
    <x v="0"/>
  </r>
  <r>
    <x v="0"/>
    <x v="9"/>
    <x v="3"/>
    <n v="9634155.879999999"/>
    <n v="9150167.8300000001"/>
    <n v="-5.0583099969522191E-2"/>
    <n v="-3.4678590855434663E-2"/>
    <n v="0.42896945585709167"/>
    <n v="0"/>
    <n v="1.7585349677775818E-5"/>
    <n v="4.8416879147013418E-2"/>
    <x v="0"/>
  </r>
  <r>
    <x v="0"/>
    <x v="9"/>
    <x v="4"/>
    <n v="9150167.8300000001"/>
    <n v="8644857.8300000001"/>
    <n v="-5.2790331169259012E-2"/>
    <n v="-3.6022082449606828E-2"/>
    <n v="0.40919241400013012"/>
    <n v="1.1133741139259521E-3"/>
    <n v="1.6437949859986339E-5"/>
    <n v="7.7442032380999837E-2"/>
    <x v="0"/>
  </r>
  <r>
    <x v="0"/>
    <x v="9"/>
    <x v="5"/>
    <n v="8644857.8300000001"/>
    <n v="8154787.9299999997"/>
    <n v="-5.6177520735468237E-2"/>
    <n v="-3.4470912750684299E-2"/>
    <n v="0.40001735706202451"/>
    <n v="0"/>
    <n v="2.9468385138266639E-5"/>
    <n v="9.9159178257134634E-2"/>
    <x v="0"/>
  </r>
  <r>
    <x v="0"/>
    <x v="9"/>
    <x v="6"/>
    <n v="8154787.9300000006"/>
    <n v="7627884.3599999994"/>
    <n v="-6.068538069266504E-2"/>
    <n v="-3.3958547098600023E-2"/>
    <n v="0.38785924198394728"/>
    <n v="0"/>
    <n v="5.790095390009731E-5"/>
    <n v="0.1213174749807036"/>
    <x v="0"/>
  </r>
  <r>
    <x v="0"/>
    <x v="9"/>
    <x v="7"/>
    <n v="7628065.6399999997"/>
    <n v="5977941.4299999997"/>
    <n v="-6.1079360350129348E-2"/>
    <n v="-2.6841440499193191E-2"/>
    <n v="0.34284396250186638"/>
    <n v="3.9850798924168672E-2"/>
    <n v="1.4681048287361101E-4"/>
    <n v="0.1779607365607796"/>
    <x v="0"/>
  </r>
  <r>
    <x v="0"/>
    <x v="9"/>
    <x v="8"/>
    <n v="5977941.4300000006"/>
    <n v="5310202.3099999996"/>
    <n v="-6.517802232799727E-2"/>
    <n v="-3.0541155703494409E-2"/>
    <n v="0.35041456193714038"/>
    <n v="0"/>
    <n v="2.8087428083081772E-4"/>
    <n v="0.21479880867288459"/>
    <x v="0"/>
  </r>
  <r>
    <x v="0"/>
    <x v="9"/>
    <x v="9"/>
    <n v="5310202.3100000015"/>
    <n v="4864002.42"/>
    <n v="-6.0215259482270078E-2"/>
    <n v="-2.6246689271618349E-2"/>
    <n v="0.32919073234053903"/>
    <n v="0"/>
    <n v="2.0306759272981439E-4"/>
    <n v="0.2059981026900887"/>
    <x v="0"/>
  </r>
  <r>
    <x v="0"/>
    <x v="9"/>
    <x v="10"/>
    <n v="4864002.42"/>
    <n v="3964322.08"/>
    <n v="-6.826377977007668E-2"/>
    <n v="-3.0436594642977179E-2"/>
    <n v="0.30616178616323553"/>
    <n v="8.5274538165217434E-2"/>
    <n v="2.38096098644622E-5"/>
    <n v="0.27122655483128649"/>
    <x v="0"/>
  </r>
  <r>
    <x v="0"/>
    <x v="9"/>
    <x v="11"/>
    <n v="3964322.08"/>
    <n v="3539738.36"/>
    <n v="-6.8231519675111776E-2"/>
    <n v="-2.736867686593215E-2"/>
    <n v="0.31988259794951668"/>
    <n v="0"/>
    <n v="1.8201094296556249E-4"/>
    <n v="0.25488708436631458"/>
    <x v="0"/>
  </r>
  <r>
    <x v="0"/>
    <x v="9"/>
    <x v="12"/>
    <n v="3539738.36"/>
    <n v="3223373.01"/>
    <n v="-6.4196069564870326E-2"/>
    <n v="-2.5220951641182879E-2"/>
    <n v="0.29706145967017089"/>
    <n v="0"/>
    <n v="2.0583442218028789E-4"/>
    <n v="0.27439581682170883"/>
    <x v="0"/>
  </r>
  <r>
    <x v="0"/>
    <x v="9"/>
    <x v="13"/>
    <n v="3220119.52"/>
    <n v="2642668.75"/>
    <n v="-6.4848077440305699E-2"/>
    <n v="-2.613454857104186E-2"/>
    <n v="0.27902552013048681"/>
    <n v="9.7507970760041848E-2"/>
    <n v="1.222563316531804E-4"/>
    <n v="0.2534573506422248"/>
    <x v="0"/>
  </r>
  <r>
    <x v="0"/>
    <x v="9"/>
    <x v="14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15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16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17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18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19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0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1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2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3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4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5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6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7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8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29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30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31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32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33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34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35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36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37"/>
    <n v="0"/>
    <n v="0"/>
    <n v="-6.4848077440305699E-2"/>
    <n v="-2.613454857104186E-2"/>
    <n v="0.27902552013048681"/>
    <n v="9.7507970760041848E-2"/>
    <n v="1.222563316531804E-4"/>
    <m/>
    <x v="1"/>
  </r>
  <r>
    <x v="0"/>
    <x v="9"/>
    <x v="38"/>
    <n v="0"/>
    <n v="0"/>
    <n v="-6.4848077440305699E-2"/>
    <n v="-2.613454857104186E-2"/>
    <n v="0.27902552013048681"/>
    <n v="9.7507970760041848E-2"/>
    <n v="1.222563316531804E-4"/>
    <m/>
    <x v="1"/>
  </r>
  <r>
    <x v="0"/>
    <x v="10"/>
    <x v="0"/>
    <n v="175673.77"/>
    <n v="9525983.1799999997"/>
    <n v="-1.330351765092763"/>
    <n v="-0.21007575576023671"/>
    <n v="11.62977312143412"/>
    <n v="0"/>
    <n v="0"/>
    <n v="0"/>
    <x v="0"/>
  </r>
  <r>
    <x v="0"/>
    <x v="10"/>
    <x v="1"/>
    <n v="9525983.1799999997"/>
    <n v="9114381.3499999996"/>
    <n v="-5.2167385834078289E-2"/>
    <n v="-2.9432613379861128E-2"/>
    <n v="0.45465828070274811"/>
    <n v="0"/>
    <n v="3.0034695064410139E-5"/>
    <n v="5.56995675850232E-3"/>
    <x v="0"/>
  </r>
  <r>
    <x v="0"/>
    <x v="10"/>
    <x v="2"/>
    <n v="9114381.3499999996"/>
    <n v="8712220.1600000001"/>
    <n v="-4.4833955735240329E-2"/>
    <n v="-3.5871775323511122E-2"/>
    <n v="0.44520536394118509"/>
    <n v="0"/>
    <n v="9.2096212322737626E-6"/>
    <n v="2.3100132492519569E-2"/>
    <x v="0"/>
  </r>
  <r>
    <x v="0"/>
    <x v="10"/>
    <x v="3"/>
    <n v="8712220.1600000001"/>
    <n v="8238459.04"/>
    <n v="-5.2693695931577557E-2"/>
    <n v="-3.7608201351973181E-2"/>
    <n v="0.42980934572426183"/>
    <n v="0"/>
    <n v="4.5832175113444334E-6"/>
    <n v="4.8129163242158941E-2"/>
    <x v="0"/>
  </r>
  <r>
    <x v="0"/>
    <x v="10"/>
    <x v="4"/>
    <n v="8238459.04"/>
    <n v="7770788.209999999"/>
    <n v="-5.5883498086797552E-2"/>
    <n v="-3.592702088617776E-2"/>
    <n v="0.41563726071739548"/>
    <n v="0"/>
    <n v="1.9629884571229231E-5"/>
    <n v="7.4730627615444953E-2"/>
    <x v="0"/>
  </r>
  <r>
    <x v="0"/>
    <x v="10"/>
    <x v="5"/>
    <n v="7770788.21"/>
    <n v="7289730.9199999999"/>
    <n v="-5.7707390535097353E-2"/>
    <n v="-3.4871318414171529E-2"/>
    <n v="0.40380913783707961"/>
    <n v="0"/>
    <n v="3.5728293256367098E-4"/>
    <n v="9.6965768388060064E-2"/>
    <x v="0"/>
  </r>
  <r>
    <x v="0"/>
    <x v="10"/>
    <x v="6"/>
    <n v="7289730.9200000009"/>
    <n v="6661725.9699999997"/>
    <n v="-6.0635908904028507E-2"/>
    <n v="-3.044045828786229E-2"/>
    <n v="0.38735799901142343"/>
    <n v="2.7303179250956489E-2"/>
    <n v="1.562924629870974E-4"/>
    <n v="0.12667174900320921"/>
    <x v="0"/>
  </r>
  <r>
    <x v="0"/>
    <x v="10"/>
    <x v="7"/>
    <n v="6661725.9699999997"/>
    <n v="5405967.7600000007"/>
    <n v="-6.3122161117654021E-2"/>
    <n v="-3.018958313591515E-2"/>
    <n v="0.3513848134233597"/>
    <n v="0"/>
    <n v="1.6601703597243591E-4"/>
    <n v="0.17588070669515049"/>
    <x v="0"/>
  </r>
  <r>
    <x v="0"/>
    <x v="10"/>
    <x v="8"/>
    <n v="5405967.7599999998"/>
    <n v="4827290.05"/>
    <n v="-5.7510933065571958E-2"/>
    <n v="-2.6264433363916321E-2"/>
    <n v="0.34187261322583368"/>
    <n v="0"/>
    <n v="2.6694387833345128E-4"/>
    <n v="0.1879038447254687"/>
    <x v="0"/>
  </r>
  <r>
    <x v="0"/>
    <x v="10"/>
    <x v="9"/>
    <n v="4827280.05"/>
    <n v="3951052.29"/>
    <n v="-6.7426769656755259E-2"/>
    <n v="-3.0530884571322931E-2"/>
    <n v="0.31767106827000852"/>
    <n v="7.7919699313902455E-2"/>
    <n v="1.5618111901338731E-4"/>
    <n v="0.24665639897162689"/>
    <x v="0"/>
  </r>
  <r>
    <x v="0"/>
    <x v="10"/>
    <x v="10"/>
    <n v="3951052.29"/>
    <n v="3534259.43"/>
    <n v="-6.8790008344840198E-2"/>
    <n v="-2.667001909002829E-2"/>
    <n v="0.33075508818000032"/>
    <n v="0"/>
    <n v="5.2753035065501502E-5"/>
    <n v="0.22794893412790579"/>
    <x v="0"/>
  </r>
  <r>
    <x v="0"/>
    <x v="10"/>
    <x v="11"/>
    <n v="3534259.43"/>
    <n v="3200355.11"/>
    <n v="-6.1993595642751087E-2"/>
    <n v="-2.5475696332795811E-2"/>
    <n v="0.30814232480664272"/>
    <n v="0"/>
    <n v="6.1583481436731989E-4"/>
    <n v="0.24865963702384269"/>
    <x v="0"/>
  </r>
  <r>
    <x v="0"/>
    <x v="10"/>
    <x v="12"/>
    <n v="3198972.84"/>
    <n v="2580823.2400000002"/>
    <n v="-7.0472039393744884E-2"/>
    <n v="-2.9376151252350109E-2"/>
    <n v="0.29634286008312383"/>
    <n v="0.1016617759092947"/>
    <n v="3.3188778182936991E-4"/>
    <n v="0.2183408694041363"/>
    <x v="0"/>
  </r>
  <r>
    <x v="0"/>
    <x v="10"/>
    <x v="13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14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15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16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17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18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19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0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1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2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3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4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5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6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7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8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29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30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31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32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33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34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35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36"/>
    <n v="0"/>
    <n v="0"/>
    <n v="-7.0472039393744884E-2"/>
    <n v="-2.9376151252350109E-2"/>
    <n v="0.29634286008312383"/>
    <n v="0.1016617759092947"/>
    <n v="3.3188778182936991E-4"/>
    <m/>
    <x v="1"/>
  </r>
  <r>
    <x v="0"/>
    <x v="10"/>
    <x v="37"/>
    <n v="0"/>
    <n v="0"/>
    <n v="-7.0472039393744884E-2"/>
    <n v="-2.9376151252350109E-2"/>
    <n v="0.29634286008312383"/>
    <n v="0.1016617759092947"/>
    <n v="3.3188778182936991E-4"/>
    <m/>
    <x v="1"/>
  </r>
  <r>
    <x v="0"/>
    <x v="11"/>
    <x v="0"/>
    <n v="300526.75"/>
    <n v="10488680.890000001"/>
    <n v="-1.1443531066702051"/>
    <n v="-0.15958775716304791"/>
    <n v="8.0582988625986989"/>
    <n v="0"/>
    <n v="0"/>
    <n v="2.6258402070615392E-4"/>
    <x v="0"/>
  </r>
  <r>
    <x v="0"/>
    <x v="11"/>
    <x v="1"/>
    <n v="10488680.890000001"/>
    <n v="10110170.4"/>
    <n v="-4.6228768430002252E-2"/>
    <n v="-2.8285952553181351E-2"/>
    <n v="0.4705155699586579"/>
    <n v="0"/>
    <n v="4.1489488007485749E-5"/>
    <n v="7.959198195116474E-3"/>
    <x v="0"/>
  </r>
  <r>
    <x v="0"/>
    <x v="11"/>
    <x v="2"/>
    <n v="10110170.4"/>
    <n v="9577400.3499999996"/>
    <n v="-4.9781286574556653E-2"/>
    <n v="-4.1096238100991847E-2"/>
    <n v="0.45080177910753338"/>
    <n v="0"/>
    <n v="1.053404599392311E-4"/>
    <n v="2.47870133151529E-2"/>
    <x v="0"/>
  </r>
  <r>
    <x v="0"/>
    <x v="11"/>
    <x v="3"/>
    <n v="9577400.3499999996"/>
    <n v="9118625.1699999999"/>
    <n v="-4.854991573992206E-2"/>
    <n v="-3.6765479893507841E-2"/>
    <n v="0.43973931282674678"/>
    <n v="0"/>
    <n v="2.5985130714515871E-5"/>
    <n v="5.4015249099223582E-2"/>
    <x v="0"/>
  </r>
  <r>
    <x v="0"/>
    <x v="11"/>
    <x v="4"/>
    <n v="9118625.1699999999"/>
    <n v="8569197.2699999996"/>
    <n v="-5.577848420322775E-2"/>
    <n v="-3.6520569032228348E-2"/>
    <n v="0.42624927012632502"/>
    <n v="0"/>
    <n v="1.9505462356887289E-4"/>
    <n v="7.8593813256909659E-2"/>
    <x v="0"/>
  </r>
  <r>
    <x v="0"/>
    <x v="11"/>
    <x v="5"/>
    <n v="8569197.2700000014"/>
    <n v="7951918.1600000001"/>
    <n v="-6.588672219935951E-2"/>
    <n v="-3.200879981608825E-2"/>
    <n v="0.40520687667075461"/>
    <n v="8.1914370492721777E-3"/>
    <n v="8.0566472943386914E-5"/>
    <n v="0.1083804111987994"/>
    <x v="0"/>
  </r>
  <r>
    <x v="0"/>
    <x v="11"/>
    <x v="6"/>
    <n v="7951918.1600000001"/>
    <n v="7443805.7999999998"/>
    <n v="-6.1911396733992541E-2"/>
    <n v="-3.4229941068709392E-2"/>
    <n v="0.39356621713929968"/>
    <n v="0"/>
    <n v="1.3730397849064381E-4"/>
    <n v="0.13074210506673881"/>
    <x v="0"/>
  </r>
  <r>
    <x v="0"/>
    <x v="11"/>
    <x v="7"/>
    <n v="7443805.7999999998"/>
    <n v="6243611.8899999997"/>
    <n v="-5.3349051637000003E-2"/>
    <n v="-2.5882773567252389E-2"/>
    <n v="0.34251524608346401"/>
    <n v="0"/>
    <n v="2.4966932909507118E-4"/>
    <n v="0.17063182638022681"/>
    <x v="0"/>
  </r>
  <r>
    <x v="0"/>
    <x v="11"/>
    <x v="8"/>
    <n v="6243611.8900000006"/>
    <n v="5094755.76"/>
    <n v="-6.5562347117639294E-2"/>
    <n v="-3.3242694077834492E-2"/>
    <n v="0.33734699432889742"/>
    <n v="6.5719350790716738E-2"/>
    <n v="1.6834806815642729E-5"/>
    <n v="0.22108434693638779"/>
    <x v="0"/>
  </r>
  <r>
    <x v="0"/>
    <x v="11"/>
    <x v="9"/>
    <n v="5094755.76"/>
    <n v="4506670.29"/>
    <n v="-6.4488683163096333E-2"/>
    <n v="-2.8328031175335479E-2"/>
    <n v="0.34495759097434298"/>
    <n v="0"/>
    <n v="9.6828979295368622E-5"/>
    <n v="0.21342041864793271"/>
    <x v="0"/>
  </r>
  <r>
    <x v="0"/>
    <x v="11"/>
    <x v="10"/>
    <n v="4506670.29"/>
    <n v="4137512.71"/>
    <n v="-5.5624892408093159E-2"/>
    <n v="-2.550518955315012E-2"/>
    <n v="0.32062930117779959"/>
    <n v="0"/>
    <n v="7.814416794178212E-5"/>
    <n v="0.24497684262098621"/>
    <x v="0"/>
  </r>
  <r>
    <x v="0"/>
    <x v="11"/>
    <x v="11"/>
    <n v="4134259.94"/>
    <n v="3386607.26"/>
    <n v="-6.4997640182247463E-2"/>
    <n v="-2.9863480233901299E-2"/>
    <n v="0.29580152306251278"/>
    <n v="9.1347429886084991E-2"/>
    <n v="8.4051318747025856E-5"/>
    <n v="0.23030470323860339"/>
    <x v="0"/>
  </r>
  <r>
    <x v="0"/>
    <x v="11"/>
    <x v="12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13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14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15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16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17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18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19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0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1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2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3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4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5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6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7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8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29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30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31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32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33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34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35"/>
    <n v="0"/>
    <n v="0"/>
    <n v="-6.4997640182247463E-2"/>
    <n v="-2.9863480233901299E-2"/>
    <n v="0.29580152306251278"/>
    <n v="9.1347429886084991E-2"/>
    <n v="8.4051318747025856E-5"/>
    <m/>
    <x v="1"/>
  </r>
  <r>
    <x v="0"/>
    <x v="11"/>
    <x v="36"/>
    <n v="0"/>
    <n v="0"/>
    <n v="-6.4997640182247463E-2"/>
    <n v="-2.9863480233901299E-2"/>
    <n v="0.29580152306251278"/>
    <n v="9.1347429886084991E-2"/>
    <n v="8.4051318747025856E-5"/>
    <m/>
    <x v="1"/>
  </r>
  <r>
    <x v="0"/>
    <x v="12"/>
    <x v="0"/>
    <n v="466818.87"/>
    <n v="10142190.48"/>
    <n v="-0.48620958702890482"/>
    <n v="-6.5283136476466774E-2"/>
    <n v="5.1693604534877373"/>
    <n v="0"/>
    <n v="0"/>
    <n v="5.979881774020872E-4"/>
    <x v="0"/>
  </r>
  <r>
    <x v="0"/>
    <x v="12"/>
    <x v="1"/>
    <n v="10142190.48"/>
    <n v="9744388.7800000012"/>
    <n v="-4.7054859691414513E-2"/>
    <n v="-3.1553670839753349E-2"/>
    <n v="0.4639633301095295"/>
    <n v="0"/>
    <n v="8.1806785391788456E-6"/>
    <n v="7.4446393342692532E-3"/>
    <x v="0"/>
  </r>
  <r>
    <x v="0"/>
    <x v="12"/>
    <x v="2"/>
    <n v="9744388.7799999993"/>
    <n v="9220183.5899999999"/>
    <n v="-5.2394460189015571E-2"/>
    <n v="-4.0229420115563172E-2"/>
    <n v="0.45770964793409802"/>
    <n v="0"/>
    <n v="2.2765922523054339E-5"/>
    <n v="3.0429818155063439E-2"/>
    <x v="0"/>
  </r>
  <r>
    <x v="0"/>
    <x v="12"/>
    <x v="3"/>
    <n v="9220183.5899999999"/>
    <n v="8709689.0999999996"/>
    <n v="-5.2183749412738109E-2"/>
    <n v="-3.7292255261915021E-2"/>
    <n v="0.44556469072544552"/>
    <n v="0"/>
    <n v="1.038851331592628E-4"/>
    <n v="5.390295274718819E-2"/>
    <x v="0"/>
  </r>
  <r>
    <x v="0"/>
    <x v="12"/>
    <x v="4"/>
    <n v="8709689.0999999996"/>
    <n v="8184500.4000000004"/>
    <n v="-6.1672628475337887E-2"/>
    <n v="-3.3613111402564302E-2"/>
    <n v="0.41464972086892993"/>
    <n v="0"/>
    <n v="1.9408614711631899E-4"/>
    <n v="7.9329861111620201E-2"/>
    <x v="0"/>
  </r>
  <r>
    <x v="0"/>
    <x v="12"/>
    <x v="5"/>
    <n v="8184500.3999999994"/>
    <n v="7656230.3599999994"/>
    <n v="-6.4003035542645956E-2"/>
    <n v="-3.5550696533657687E-2"/>
    <n v="0.42763474626995363"/>
    <n v="0"/>
    <n v="1.9074224738262579E-4"/>
    <n v="0.1031914248724355"/>
    <x v="0"/>
  </r>
  <r>
    <x v="0"/>
    <x v="12"/>
    <x v="6"/>
    <n v="7656230.3600000003"/>
    <n v="7260549.9000000004"/>
    <n v="-5.4336775467659783E-2"/>
    <n v="-2.9680099646322549E-2"/>
    <n v="0.38620859396040691"/>
    <n v="0"/>
    <n v="3.3467906260856032E-4"/>
    <n v="0.13283589580453131"/>
    <x v="0"/>
  </r>
  <r>
    <x v="0"/>
    <x v="12"/>
    <x v="7"/>
    <n v="7260528.9100000001"/>
    <n v="5587355.8099999996"/>
    <n v="-6.5007438969070921E-2"/>
    <n v="-3.2239715990608181E-2"/>
    <n v="0.3532067197213552"/>
    <n v="5.3679739428239531E-2"/>
    <n v="3.6048337971565208E-5"/>
    <n v="0.1868327784193862"/>
    <x v="0"/>
  </r>
  <r>
    <x v="0"/>
    <x v="12"/>
    <x v="8"/>
    <n v="5587355.8099999996"/>
    <n v="4867583.03"/>
    <n v="-6.5106225980621768E-2"/>
    <n v="-2.9470997659624621E-2"/>
    <n v="0.35753205824621109"/>
    <n v="0"/>
    <n v="9.1170137954754661E-6"/>
    <n v="0.18505711652955609"/>
    <x v="0"/>
  </r>
  <r>
    <x v="0"/>
    <x v="12"/>
    <x v="9"/>
    <n v="4867583.03"/>
    <n v="4397730.97"/>
    <n v="-5.7869965086142547E-2"/>
    <n v="-2.565208630863355E-2"/>
    <n v="0.33497213885711757"/>
    <n v="0"/>
    <n v="2.1308727424008619E-4"/>
    <n v="0.22457361688043409"/>
    <x v="0"/>
  </r>
  <r>
    <x v="0"/>
    <x v="12"/>
    <x v="10"/>
    <n v="4395179.24"/>
    <n v="3628698.04"/>
    <n v="-6.9613809424527578E-2"/>
    <n v="-3.0862202106688139E-2"/>
    <n v="0.316479142569773"/>
    <n v="8.1183098689736263E-2"/>
    <n v="1.0447810542534321E-5"/>
    <n v="0.21392366943819879"/>
    <x v="0"/>
  </r>
  <r>
    <x v="0"/>
    <x v="12"/>
    <x v="11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12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13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14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15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16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17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18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19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0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1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2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3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4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5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6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7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8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29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30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31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32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33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34"/>
    <n v="0"/>
    <n v="0"/>
    <n v="-6.9613809424527578E-2"/>
    <n v="-3.0862202106688139E-2"/>
    <n v="0.316479142569773"/>
    <n v="8.1183098689736263E-2"/>
    <n v="1.0447810542534321E-5"/>
    <m/>
    <x v="1"/>
  </r>
  <r>
    <x v="0"/>
    <x v="12"/>
    <x v="35"/>
    <n v="0"/>
    <n v="0"/>
    <n v="-6.9613809424527578E-2"/>
    <n v="-3.0862202106688139E-2"/>
    <n v="0.316479142569773"/>
    <n v="8.1183098689736263E-2"/>
    <n v="1.0447810542534321E-5"/>
    <m/>
    <x v="1"/>
  </r>
  <r>
    <x v="0"/>
    <x v="13"/>
    <x v="0"/>
    <n v="0"/>
    <n v="9860198.2100000009"/>
    <n v="0"/>
    <n v="0"/>
    <n v="0"/>
    <n v="0"/>
    <n v="0"/>
    <n v="1.3398919290081901E-4"/>
    <x v="0"/>
  </r>
  <r>
    <x v="0"/>
    <x v="13"/>
    <x v="1"/>
    <n v="9860198.209999999"/>
    <n v="9516614.7100000009"/>
    <n v="-4.3003636536430238E-2"/>
    <n v="-3.1207305720074369E-2"/>
    <n v="0.46456328119588131"/>
    <n v="0"/>
    <n v="9.5783064385274674E-5"/>
    <n v="8.639188672165966E-3"/>
    <x v="0"/>
  </r>
  <r>
    <x v="0"/>
    <x v="13"/>
    <x v="2"/>
    <n v="9516614.7100000009"/>
    <n v="8941662.3399999999"/>
    <n v="-5.4061195674906123E-2"/>
    <n v="-4.1463500627525143E-2"/>
    <n v="0.45828518198489721"/>
    <n v="0"/>
    <n v="1.14610082811685E-4"/>
    <n v="2.4642982660425531E-2"/>
    <x v="0"/>
  </r>
  <r>
    <x v="0"/>
    <x v="13"/>
    <x v="3"/>
    <n v="8941662.3399999999"/>
    <n v="8435150.459999999"/>
    <n v="-5.811521730980506E-2"/>
    <n v="-3.4699765905049827E-2"/>
    <n v="0.42870621324605862"/>
    <n v="0"/>
    <n v="1.9279748378420649E-4"/>
    <n v="4.6317869711123102E-2"/>
    <x v="0"/>
  </r>
  <r>
    <x v="0"/>
    <x v="13"/>
    <x v="4"/>
    <n v="8435150.4600000009"/>
    <n v="7910046.0700000003"/>
    <n v="-6.2718198390026098E-2"/>
    <n v="-3.6196284991933621E-2"/>
    <n v="0.44911929636607412"/>
    <n v="0"/>
    <n v="1.7005742894596809E-4"/>
    <n v="6.9073097067309491E-2"/>
    <x v="0"/>
  </r>
  <r>
    <x v="0"/>
    <x v="13"/>
    <x v="5"/>
    <n v="7910046.0699999994"/>
    <n v="7502996.1699999999"/>
    <n v="-5.4346143650210128E-2"/>
    <n v="-3.1255107468672431E-2"/>
    <n v="0.40402666766379441"/>
    <n v="0"/>
    <n v="1.5267546981556331E-4"/>
    <n v="9.6253265180595182E-2"/>
    <x v="0"/>
  </r>
  <r>
    <x v="0"/>
    <x v="13"/>
    <x v="6"/>
    <n v="7502996.1699999999"/>
    <n v="6753495.25"/>
    <n v="-6.5921126546436712E-2"/>
    <n v="-3.7745134554693499E-2"/>
    <n v="0.40209368963174702"/>
    <n v="2.9179421798905172E-2"/>
    <n v="1.7265102775602249E-5"/>
    <n v="0.12500040182896399"/>
    <x v="0"/>
  </r>
  <r>
    <x v="0"/>
    <x v="13"/>
    <x v="7"/>
    <n v="6753495.25"/>
    <n v="5422016.54"/>
    <n v="-6.364771338219273E-2"/>
    <n v="-2.9188661974701172E-2"/>
    <n v="0.36212406509548728"/>
    <n v="0"/>
    <n v="1.074406619298355E-5"/>
    <n v="0.15477639431915119"/>
    <x v="0"/>
  </r>
  <r>
    <x v="0"/>
    <x v="13"/>
    <x v="8"/>
    <n v="5422016.54"/>
    <n v="4810336.2300000004"/>
    <n v="-5.8460251395691977E-2"/>
    <n v="-2.73155419035295E-2"/>
    <n v="0.34550091457024579"/>
    <n v="0"/>
    <n v="5.7404841483570983E-5"/>
    <n v="0.1919698968735081"/>
    <x v="0"/>
  </r>
  <r>
    <x v="0"/>
    <x v="13"/>
    <x v="9"/>
    <n v="4806803.9400000004"/>
    <n v="3930024.39"/>
    <n v="-6.6001223257714139E-2"/>
    <n v="-3.2056824435406438E-2"/>
    <n v="0.32603822439073732"/>
    <n v="7.7740218794944221E-2"/>
    <n v="3.5158496603878541E-5"/>
    <n v="0.1761440544138709"/>
    <x v="0"/>
  </r>
  <r>
    <x v="0"/>
    <x v="13"/>
    <x v="10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11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12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13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14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15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16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17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18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19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0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1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2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3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4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5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6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7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8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29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30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31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32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33"/>
    <n v="0"/>
    <n v="0"/>
    <n v="-6.6001223257714139E-2"/>
    <n v="-3.2056824435406438E-2"/>
    <n v="0.32603822439073732"/>
    <n v="7.7740218794944221E-2"/>
    <n v="3.5158496603878541E-5"/>
    <m/>
    <x v="1"/>
  </r>
  <r>
    <x v="0"/>
    <x v="13"/>
    <x v="34"/>
    <n v="0"/>
    <n v="0"/>
    <n v="-6.6001223257714139E-2"/>
    <n v="-3.2056824435406438E-2"/>
    <n v="0.32603822439073732"/>
    <n v="7.7740218794944221E-2"/>
    <n v="3.5158496603878541E-5"/>
    <m/>
    <x v="1"/>
  </r>
  <r>
    <x v="0"/>
    <x v="14"/>
    <x v="0"/>
    <n v="154279.56"/>
    <n v="9472322.3399999999"/>
    <n v="-1.478239437550898"/>
    <n v="-0.2885996693275506"/>
    <n v="13.578936682429379"/>
    <n v="0"/>
    <n v="0"/>
    <n v="1.9311631660541651E-4"/>
    <x v="0"/>
  </r>
  <r>
    <x v="0"/>
    <x v="14"/>
    <x v="1"/>
    <n v="9472322.3399999999"/>
    <n v="9008634.6500000004"/>
    <n v="-5.3993971239792077E-2"/>
    <n v="-3.107208237172385E-2"/>
    <n v="0.47230257075048893"/>
    <n v="0"/>
    <n v="1.395824542854398E-4"/>
    <n v="6.6219191162336672E-3"/>
    <x v="0"/>
  </r>
  <r>
    <x v="0"/>
    <x v="14"/>
    <x v="2"/>
    <n v="9008634.6500000004"/>
    <n v="8471945.629999999"/>
    <n v="-5.9942582975101563E-2"/>
    <n v="-3.6117939359434449E-2"/>
    <n v="0.43465324523194548"/>
    <n v="0"/>
    <n v="2.4533573464431701E-4"/>
    <n v="2.3556104903850759E-2"/>
    <x v="0"/>
  </r>
  <r>
    <x v="0"/>
    <x v="14"/>
    <x v="3"/>
    <n v="8471945.629999999"/>
    <n v="7991092.71"/>
    <n v="-5.770540810234167E-2"/>
    <n v="-3.6710771478357572E-2"/>
    <n v="0.46153638373196232"/>
    <n v="0"/>
    <n v="2.7762571937091162E-4"/>
    <n v="4.5652837883293683E-2"/>
    <x v="0"/>
  </r>
  <r>
    <x v="0"/>
    <x v="14"/>
    <x v="4"/>
    <n v="7991092.71"/>
    <n v="7574388.3799999999"/>
    <n v="-5.5023398671093633E-2"/>
    <n v="-3.1844775080828717E-2"/>
    <n v="0.41263232249138682"/>
    <n v="0"/>
    <n v="3.0225027886079931E-4"/>
    <n v="6.8993307945479282E-2"/>
    <x v="0"/>
  </r>
  <r>
    <x v="0"/>
    <x v="14"/>
    <x v="5"/>
    <n v="7574388.379999999"/>
    <n v="6990648.2699999996"/>
    <n v="-6.3601931381289958E-2"/>
    <n v="-3.8652451565996941E-2"/>
    <n v="0.41589760740796172"/>
    <n v="8.8494128683694467E-3"/>
    <n v="2.8242544383497809E-5"/>
    <n v="9.2685442747929891E-2"/>
    <x v="0"/>
  </r>
  <r>
    <x v="0"/>
    <x v="14"/>
    <x v="6"/>
    <n v="6990648.2699999996"/>
    <n v="6581104.8600000003"/>
    <n v="-5.8754580996820779E-2"/>
    <n v="-3.2603741626955007E-2"/>
    <n v="0.39231658397690827"/>
    <n v="0"/>
    <n v="2.204659625937667E-5"/>
    <n v="0.11314275426998741"/>
    <x v="0"/>
  </r>
  <r>
    <x v="0"/>
    <x v="14"/>
    <x v="7"/>
    <n v="6581104.8599999994"/>
    <n v="5345445.45"/>
    <n v="-5.3337416355952127E-2"/>
    <n v="-2.6270484011099621E-2"/>
    <n v="0.33683293042454282"/>
    <n v="0"/>
    <n v="2.1727354759091319E-5"/>
    <n v="0.1595233471141306"/>
    <x v="0"/>
  </r>
  <r>
    <x v="0"/>
    <x v="14"/>
    <x v="8"/>
    <n v="5344117.5199999996"/>
    <n v="4363554.4000000004"/>
    <n v="-6.3586219563524865E-2"/>
    <n v="-3.1447317423513553E-2"/>
    <n v="0.33535311321203892"/>
    <n v="6.8159681862684784E-2"/>
    <n v="8.2893012427615937E-5"/>
    <n v="0.14698631005952401"/>
    <x v="0"/>
  </r>
  <r>
    <x v="0"/>
    <x v="14"/>
    <x v="9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0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1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2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3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4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5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6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7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8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19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0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1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2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3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4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5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6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7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8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29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30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31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32"/>
    <n v="0"/>
    <n v="0"/>
    <n v="-6.3586219563524865E-2"/>
    <n v="-3.1447317423513553E-2"/>
    <n v="0.33535311321203892"/>
    <n v="6.8159681862684784E-2"/>
    <n v="8.2893012427615937E-5"/>
    <m/>
    <x v="1"/>
  </r>
  <r>
    <x v="0"/>
    <x v="14"/>
    <x v="33"/>
    <n v="0"/>
    <n v="0"/>
    <n v="-6.3586219563524865E-2"/>
    <n v="-3.1447317423513553E-2"/>
    <n v="0.33535311321203892"/>
    <n v="6.8159681862684784E-2"/>
    <n v="8.2893012427615937E-5"/>
    <m/>
    <x v="1"/>
  </r>
  <r>
    <x v="0"/>
    <x v="15"/>
    <x v="0"/>
    <n v="5000"/>
    <n v="10415140.76"/>
    <n v="-59.651084000000012"/>
    <n v="-10.360846"/>
    <n v="500.65976067017863"/>
    <n v="0"/>
    <n v="0"/>
    <n v="7.2253944266423916E-4"/>
    <x v="0"/>
  </r>
  <r>
    <x v="0"/>
    <x v="15"/>
    <x v="1"/>
    <n v="10415140.76"/>
    <n v="9942656.5199999996"/>
    <n v="-5.4669731607160717E-2"/>
    <n v="-2.7631932840051221E-2"/>
    <n v="0.43656635145031658"/>
    <n v="0"/>
    <n v="1.8517272540443321E-4"/>
    <n v="6.773257213958348E-3"/>
    <x v="0"/>
  </r>
  <r>
    <x v="0"/>
    <x v="15"/>
    <x v="2"/>
    <n v="9942656.5199999996"/>
    <n v="9433014.6300000008"/>
    <n v="-5.0509023316838868E-2"/>
    <n v="-4.0602316814218983E-2"/>
    <n v="0.48804565310810921"/>
    <n v="0"/>
    <n v="2.40696235979396E-4"/>
    <n v="2.2536406264430861E-2"/>
    <x v="0"/>
  </r>
  <r>
    <x v="0"/>
    <x v="15"/>
    <x v="3"/>
    <n v="9433014.6300000008"/>
    <n v="8964175.2700000014"/>
    <n v="-5.0944243049477797E-2"/>
    <n v="-3.465376794396003E-2"/>
    <n v="0.42495862708774218"/>
    <n v="0"/>
    <n v="3.2369185459431429E-4"/>
    <n v="4.6106437854154088E-2"/>
    <x v="0"/>
  </r>
  <r>
    <x v="0"/>
    <x v="15"/>
    <x v="4"/>
    <n v="8964175.2699999996"/>
    <n v="8460732.7899999991"/>
    <n v="-5.3980603393534513E-2"/>
    <n v="-3.7910862936529802E-2"/>
    <n v="0.44368346076814641"/>
    <n v="7.1021703706603239E-4"/>
    <n v="2.8862666358820539E-5"/>
    <n v="7.2595341945552699E-2"/>
    <x v="0"/>
  </r>
  <r>
    <x v="0"/>
    <x v="15"/>
    <x v="5"/>
    <n v="8460732.7899999991"/>
    <n v="7967409.71"/>
    <n v="-5.9314969808897618E-2"/>
    <n v="-3.4028305484400008E-2"/>
    <n v="0.41218784916831103"/>
    <n v="0"/>
    <n v="3.4275990886127488E-6"/>
    <n v="0.1025904415300867"/>
    <x v="0"/>
  </r>
  <r>
    <x v="0"/>
    <x v="15"/>
    <x v="6"/>
    <n v="7967409.71"/>
    <n v="7548681.9699999997"/>
    <n v="-5.3386670885787788E-2"/>
    <n v="-3.1896397857014432E-2"/>
    <n v="0.39388650436011963"/>
    <n v="0"/>
    <n v="1.478523187431264E-5"/>
    <n v="0.13006564773850179"/>
    <x v="0"/>
  </r>
  <r>
    <x v="0"/>
    <x v="15"/>
    <x v="7"/>
    <n v="7547326.1700000009"/>
    <n v="5958651.75"/>
    <n v="-6.4752190244879784E-2"/>
    <n v="-3.1797443835662402E-2"/>
    <n v="0.3518902891183337"/>
    <n v="4.0100329648797992E-2"/>
    <n v="1.184790454074148E-4"/>
    <n v="0.15016193218541429"/>
    <x v="0"/>
  </r>
  <r>
    <x v="0"/>
    <x v="15"/>
    <x v="8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9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0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1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2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3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4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5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6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7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8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19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0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1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2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3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4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5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6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7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8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29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30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31"/>
    <n v="0"/>
    <n v="0"/>
    <n v="-6.4752190244879784E-2"/>
    <n v="-3.1797443835662402E-2"/>
    <n v="0.3518902891183337"/>
    <n v="4.0100329648797992E-2"/>
    <n v="1.184790454074148E-4"/>
    <m/>
    <x v="1"/>
  </r>
  <r>
    <x v="0"/>
    <x v="15"/>
    <x v="32"/>
    <n v="0"/>
    <n v="0"/>
    <n v="-6.4752190244879784E-2"/>
    <n v="-3.1797443835662402E-2"/>
    <n v="0.3518902891183337"/>
    <n v="4.0100329648797992E-2"/>
    <n v="1.184790454074148E-4"/>
    <m/>
    <x v="1"/>
  </r>
  <r>
    <x v="0"/>
    <x v="16"/>
    <x v="0"/>
    <n v="248230.6"/>
    <n v="10628586.17"/>
    <n v="-1.3460431953191909"/>
    <n v="-0.21248754182602789"/>
    <n v="10.33714506575935"/>
    <n v="0"/>
    <n v="0"/>
    <n v="3.2224982186882911E-4"/>
    <x v="0"/>
  </r>
  <r>
    <x v="0"/>
    <x v="16"/>
    <x v="1"/>
    <n v="10628586.17"/>
    <n v="10137129.1"/>
    <n v="-5.4195842305524627E-2"/>
    <n v="-3.1645315248923653E-2"/>
    <n v="0.47476252638955968"/>
    <n v="0"/>
    <n v="4.8762835593588637E-5"/>
    <n v="7.732983296030037E-3"/>
    <x v="0"/>
  </r>
  <r>
    <x v="0"/>
    <x v="16"/>
    <x v="2"/>
    <n v="10137129.1"/>
    <n v="9616184.8900000006"/>
    <n v="-5.0857727559176502E-2"/>
    <n v="-3.9115807452822123E-2"/>
    <n v="0.44725763763787219"/>
    <n v="0"/>
    <n v="6.0500363954129767E-5"/>
    <n v="2.3585263032520579E-2"/>
    <x v="0"/>
  </r>
  <r>
    <x v="0"/>
    <x v="16"/>
    <x v="3"/>
    <n v="9616184.8900000006"/>
    <n v="9090240.5599999987"/>
    <n v="-5.3969329410429E-2"/>
    <n v="-3.9446813298532578E-2"/>
    <n v="0.46211560198003487"/>
    <n v="0"/>
    <n v="2.0114005940249761E-5"/>
    <n v="4.7281241586856322E-2"/>
    <x v="0"/>
  </r>
  <r>
    <x v="0"/>
    <x v="16"/>
    <x v="4"/>
    <n v="9090240.5600000005"/>
    <n v="8610393.9800000004"/>
    <n v="-5.6059848651574068E-2"/>
    <n v="-3.4724192161532851E-2"/>
    <n v="0.44189063407676299"/>
    <n v="0"/>
    <n v="2.2606662457786491E-6"/>
    <n v="8.0148435902348797E-2"/>
    <x v="0"/>
  </r>
  <r>
    <x v="0"/>
    <x v="16"/>
    <x v="5"/>
    <n v="8610393.9800000004"/>
    <n v="8182381.7999999998"/>
    <n v="-5.1947612506344339E-2"/>
    <n v="-3.4526957847752282E-2"/>
    <n v="0.43471110005194569"/>
    <n v="0"/>
    <n v="1.7396416511013119E-5"/>
    <n v="0.11042252024954401"/>
    <x v="0"/>
  </r>
  <r>
    <x v="0"/>
    <x v="16"/>
    <x v="6"/>
    <n v="8181718.3799999999"/>
    <n v="7538149.3699999992"/>
    <n v="-5.484966961182549E-2"/>
    <n v="-3.495312313597379E-2"/>
    <n v="0.42513622841366983"/>
    <n v="2.337347755521255E-2"/>
    <n v="7.0706418032442714E-6"/>
    <n v="0.1266382507355383"/>
    <x v="0"/>
  </r>
  <r>
    <x v="0"/>
    <x v="16"/>
    <x v="7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8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9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0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1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2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3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4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5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6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7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8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19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0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1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2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3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4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5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6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7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8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29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30"/>
    <n v="0"/>
    <n v="0"/>
    <n v="-5.484966961182549E-2"/>
    <n v="-3.495312313597379E-2"/>
    <n v="0.42513622841366983"/>
    <n v="2.337347755521255E-2"/>
    <n v="7.0706418032442714E-6"/>
    <m/>
    <x v="1"/>
  </r>
  <r>
    <x v="0"/>
    <x v="16"/>
    <x v="31"/>
    <n v="0"/>
    <n v="0"/>
    <n v="-5.484966961182549E-2"/>
    <n v="-3.495312313597379E-2"/>
    <n v="0.42513622841366983"/>
    <n v="2.337347755521255E-2"/>
    <n v="7.0706418032442714E-6"/>
    <m/>
    <x v="1"/>
  </r>
  <r>
    <x v="0"/>
    <x v="17"/>
    <x v="0"/>
    <n v="576312.93999999994"/>
    <n v="12001406.1"/>
    <n v="-0.54386771187195626"/>
    <n v="-9.6298150098798774E-2"/>
    <n v="5.2879733719556956"/>
    <n v="0"/>
    <n v="0"/>
    <n v="2.2320801226782919E-4"/>
    <x v="0"/>
  </r>
  <r>
    <x v="0"/>
    <x v="17"/>
    <x v="1"/>
    <n v="12001406.1"/>
    <n v="11567184.41"/>
    <n v="-4.6487748631387452E-2"/>
    <n v="-2.989960651360677E-2"/>
    <n v="0.46524585599745522"/>
    <n v="0"/>
    <n v="5.5307685988560963E-5"/>
    <n v="7.1680166115722886E-3"/>
    <x v="0"/>
  </r>
  <r>
    <x v="0"/>
    <x v="17"/>
    <x v="2"/>
    <n v="11567184.41"/>
    <n v="10917956.91"/>
    <n v="-5.103975082212768E-2"/>
    <n v="-4.4029748463221739E-2"/>
    <n v="0.46552330332310021"/>
    <n v="0"/>
    <n v="8.8915328358632089E-6"/>
    <n v="2.6289257446794591E-2"/>
    <x v="0"/>
  </r>
  <r>
    <x v="0"/>
    <x v="17"/>
    <x v="3"/>
    <n v="10917956.91"/>
    <n v="10363798.880000001"/>
    <n v="-5.3453456064244537E-2"/>
    <n v="-3.6030979352894343E-2"/>
    <n v="0.44601420884544019"/>
    <n v="0"/>
    <n v="1.819021650635916E-6"/>
    <n v="5.6273785004210743E-2"/>
    <x v="0"/>
  </r>
  <r>
    <x v="0"/>
    <x v="17"/>
    <x v="4"/>
    <n v="10363798.880000001"/>
    <n v="9892284.2300000004"/>
    <n v="-4.9508242676357297E-2"/>
    <n v="-3.4463960960230453E-2"/>
    <n v="0.44753011611677068"/>
    <n v="0"/>
    <n v="5.5896491885608653E-6"/>
    <n v="8.4836226950992077E-2"/>
    <x v="0"/>
  </r>
  <r>
    <x v="0"/>
    <x v="17"/>
    <x v="5"/>
    <n v="9891477.540000001"/>
    <n v="9246422.1400000006"/>
    <n v="-5.366703688638208E-2"/>
    <n v="-3.7426775575532457E-2"/>
    <n v="0.43756840563501231"/>
    <n v="1.013329171740706E-2"/>
    <n v="1.6306967219783021E-6"/>
    <n v="0.10597934802920431"/>
    <x v="0"/>
  </r>
  <r>
    <x v="0"/>
    <x v="17"/>
    <x v="6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7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8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9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0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1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2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3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4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5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6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7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8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19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0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1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2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3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4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5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6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7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8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29"/>
    <n v="0"/>
    <n v="0"/>
    <n v="-5.366703688638208E-2"/>
    <n v="-3.7426775575532457E-2"/>
    <n v="0.43756840563501231"/>
    <n v="1.013329171740706E-2"/>
    <n v="1.6306967219783021E-6"/>
    <m/>
    <x v="1"/>
  </r>
  <r>
    <x v="0"/>
    <x v="17"/>
    <x v="30"/>
    <n v="0"/>
    <n v="0"/>
    <n v="-5.366703688638208E-2"/>
    <n v="-3.7426775575532457E-2"/>
    <n v="0.43756840563501231"/>
    <n v="1.013329171740706E-2"/>
    <n v="1.6306967219783021E-6"/>
    <m/>
    <x v="1"/>
  </r>
  <r>
    <x v="0"/>
    <x v="18"/>
    <x v="0"/>
    <n v="482567.1"/>
    <n v="11901685.210000001"/>
    <n v="-0.61745427734298508"/>
    <n v="-0.1090612269257477"/>
    <n v="6.1582490769664053"/>
    <n v="0"/>
    <n v="0"/>
    <n v="2.5359770038817892E-4"/>
    <x v="0"/>
  </r>
  <r>
    <x v="0"/>
    <x v="18"/>
    <x v="1"/>
    <n v="11901685.210000001"/>
    <n v="11456647.75"/>
    <n v="-4.396415892098695E-2"/>
    <n v="-3.2224322289901998E-2"/>
    <n v="0.4657695419767085"/>
    <n v="0"/>
    <n v="1.4742450073589201E-5"/>
    <n v="9.3859392683169462E-3"/>
    <x v="0"/>
  </r>
  <r>
    <x v="0"/>
    <x v="18"/>
    <x v="2"/>
    <n v="11456647.75"/>
    <n v="10913504.029999999"/>
    <n v="-4.7711659809039693E-2"/>
    <n v="-3.8153062705449763E-2"/>
    <n v="0.4454424612500773"/>
    <n v="0"/>
    <n v="8.6412711781245084E-7"/>
    <n v="3.3725758380463988E-2"/>
    <x v="0"/>
  </r>
  <r>
    <x v="0"/>
    <x v="18"/>
    <x v="3"/>
    <n v="10913504.029999999"/>
    <n v="10440624.18"/>
    <n v="-4.6283759882388573E-2"/>
    <n v="-3.5556705612908461E-2"/>
    <n v="0.44603205362912618"/>
    <n v="0"/>
    <n v="3.2317759633429118E-6"/>
    <n v="6.0882405978911508E-2"/>
    <x v="0"/>
  </r>
  <r>
    <x v="0"/>
    <x v="18"/>
    <x v="4"/>
    <n v="10440624.18"/>
    <n v="9953254.1899999995"/>
    <n v="-4.675915745872581E-2"/>
    <n v="-3.6760417134370983E-2"/>
    <n v="0.44319208224229939"/>
    <n v="0"/>
    <n v="9.2906322771211938E-7"/>
    <n v="8.8452147729184041E-2"/>
    <x v="0"/>
  </r>
  <r>
    <x v="0"/>
    <x v="18"/>
    <x v="5"/>
    <n v="0"/>
    <n v="0"/>
    <n v="-4.675915745872581E-2"/>
    <n v="-3.6760417134370983E-2"/>
    <n v="0.44319208224229939"/>
    <n v="0"/>
    <n v="9.2906322771211938E-7"/>
    <m/>
    <x v="1"/>
  </r>
  <r>
    <x v="0"/>
    <x v="18"/>
    <x v="6"/>
    <n v="0"/>
    <n v="0"/>
    <n v="-4.675915745872581E-2"/>
    <n v="-3.6760417134370983E-2"/>
    <n v="0.44319208224229939"/>
    <n v="0"/>
    <n v="9.2906322771211938E-7"/>
    <m/>
    <x v="1"/>
  </r>
  <r>
    <x v="0"/>
    <x v="18"/>
    <x v="7"/>
    <n v="0"/>
    <n v="0"/>
    <n v="-4.675915745872581E-2"/>
    <n v="-3.6760417134370983E-2"/>
    <n v="0.44319208224229939"/>
    <n v="0"/>
    <n v="9.2906322771211938E-7"/>
    <m/>
    <x v="1"/>
  </r>
  <r>
    <x v="0"/>
    <x v="18"/>
    <x v="8"/>
    <n v="0"/>
    <n v="0"/>
    <n v="-4.675915745872581E-2"/>
    <n v="-3.6760417134370983E-2"/>
    <n v="0.44319208224229939"/>
    <n v="0"/>
    <n v="9.2906322771211938E-7"/>
    <m/>
    <x v="1"/>
  </r>
  <r>
    <x v="0"/>
    <x v="18"/>
    <x v="9"/>
    <n v="0"/>
    <n v="0"/>
    <n v="-4.675915745872581E-2"/>
    <n v="-3.6760417134370983E-2"/>
    <n v="0.44319208224229939"/>
    <n v="0"/>
    <n v="9.2906322771211938E-7"/>
    <m/>
    <x v="1"/>
  </r>
  <r>
    <x v="0"/>
    <x v="18"/>
    <x v="10"/>
    <n v="0"/>
    <n v="0"/>
    <n v="-4.675915745872581E-2"/>
    <n v="-3.6760417134370983E-2"/>
    <n v="0.44319208224229939"/>
    <n v="0"/>
    <n v="9.2906322771211938E-7"/>
    <m/>
    <x v="1"/>
  </r>
  <r>
    <x v="0"/>
    <x v="18"/>
    <x v="11"/>
    <n v="0"/>
    <n v="0"/>
    <n v="-4.675915745872581E-2"/>
    <n v="-3.6760417134370983E-2"/>
    <n v="0.44319208224229939"/>
    <n v="0"/>
    <n v="9.2906322771211938E-7"/>
    <m/>
    <x v="1"/>
  </r>
  <r>
    <x v="0"/>
    <x v="18"/>
    <x v="12"/>
    <n v="0"/>
    <n v="0"/>
    <n v="-4.675915745872581E-2"/>
    <n v="-3.6760417134370983E-2"/>
    <n v="0.44319208224229939"/>
    <n v="0"/>
    <n v="9.2906322771211938E-7"/>
    <m/>
    <x v="1"/>
  </r>
  <r>
    <x v="0"/>
    <x v="18"/>
    <x v="13"/>
    <n v="0"/>
    <n v="0"/>
    <n v="-4.675915745872581E-2"/>
    <n v="-3.6760417134370983E-2"/>
    <n v="0.44319208224229939"/>
    <n v="0"/>
    <n v="9.2906322771211938E-7"/>
    <m/>
    <x v="1"/>
  </r>
  <r>
    <x v="0"/>
    <x v="18"/>
    <x v="14"/>
    <n v="0"/>
    <n v="0"/>
    <n v="-4.675915745872581E-2"/>
    <n v="-3.6760417134370983E-2"/>
    <n v="0.44319208224229939"/>
    <n v="0"/>
    <n v="9.2906322771211938E-7"/>
    <m/>
    <x v="1"/>
  </r>
  <r>
    <x v="0"/>
    <x v="18"/>
    <x v="15"/>
    <n v="0"/>
    <n v="0"/>
    <n v="-4.675915745872581E-2"/>
    <n v="-3.6760417134370983E-2"/>
    <n v="0.44319208224229939"/>
    <n v="0"/>
    <n v="9.2906322771211938E-7"/>
    <m/>
    <x v="1"/>
  </r>
  <r>
    <x v="0"/>
    <x v="18"/>
    <x v="16"/>
    <n v="0"/>
    <n v="0"/>
    <n v="-4.675915745872581E-2"/>
    <n v="-3.6760417134370983E-2"/>
    <n v="0.44319208224229939"/>
    <n v="0"/>
    <n v="9.2906322771211938E-7"/>
    <m/>
    <x v="1"/>
  </r>
  <r>
    <x v="0"/>
    <x v="18"/>
    <x v="17"/>
    <n v="0"/>
    <n v="0"/>
    <n v="-4.675915745872581E-2"/>
    <n v="-3.6760417134370983E-2"/>
    <n v="0.44319208224229939"/>
    <n v="0"/>
    <n v="9.2906322771211938E-7"/>
    <m/>
    <x v="1"/>
  </r>
  <r>
    <x v="0"/>
    <x v="18"/>
    <x v="18"/>
    <n v="0"/>
    <n v="0"/>
    <n v="-4.675915745872581E-2"/>
    <n v="-3.6760417134370983E-2"/>
    <n v="0.44319208224229939"/>
    <n v="0"/>
    <n v="9.2906322771211938E-7"/>
    <m/>
    <x v="1"/>
  </r>
  <r>
    <x v="0"/>
    <x v="18"/>
    <x v="19"/>
    <n v="0"/>
    <n v="0"/>
    <n v="-4.675915745872581E-2"/>
    <n v="-3.6760417134370983E-2"/>
    <n v="0.44319208224229939"/>
    <n v="0"/>
    <n v="9.2906322771211938E-7"/>
    <m/>
    <x v="1"/>
  </r>
  <r>
    <x v="0"/>
    <x v="18"/>
    <x v="20"/>
    <n v="0"/>
    <n v="0"/>
    <n v="-4.675915745872581E-2"/>
    <n v="-3.6760417134370983E-2"/>
    <n v="0.44319208224229939"/>
    <n v="0"/>
    <n v="9.2906322771211938E-7"/>
    <m/>
    <x v="1"/>
  </r>
  <r>
    <x v="0"/>
    <x v="18"/>
    <x v="21"/>
    <n v="0"/>
    <n v="0"/>
    <n v="-4.675915745872581E-2"/>
    <n v="-3.6760417134370983E-2"/>
    <n v="0.44319208224229939"/>
    <n v="0"/>
    <n v="9.2906322771211938E-7"/>
    <m/>
    <x v="1"/>
  </r>
  <r>
    <x v="0"/>
    <x v="18"/>
    <x v="22"/>
    <n v="0"/>
    <n v="0"/>
    <n v="-4.675915745872581E-2"/>
    <n v="-3.6760417134370983E-2"/>
    <n v="0.44319208224229939"/>
    <n v="0"/>
    <n v="9.2906322771211938E-7"/>
    <m/>
    <x v="1"/>
  </r>
  <r>
    <x v="0"/>
    <x v="18"/>
    <x v="23"/>
    <n v="0"/>
    <n v="0"/>
    <n v="-4.675915745872581E-2"/>
    <n v="-3.6760417134370983E-2"/>
    <n v="0.44319208224229939"/>
    <n v="0"/>
    <n v="9.2906322771211938E-7"/>
    <m/>
    <x v="1"/>
  </r>
  <r>
    <x v="0"/>
    <x v="18"/>
    <x v="24"/>
    <n v="0"/>
    <n v="0"/>
    <n v="-4.675915745872581E-2"/>
    <n v="-3.6760417134370983E-2"/>
    <n v="0.44319208224229939"/>
    <n v="0"/>
    <n v="9.2906322771211938E-7"/>
    <m/>
    <x v="1"/>
  </r>
  <r>
    <x v="0"/>
    <x v="18"/>
    <x v="25"/>
    <n v="0"/>
    <n v="0"/>
    <n v="-4.675915745872581E-2"/>
    <n v="-3.6760417134370983E-2"/>
    <n v="0.44319208224229939"/>
    <n v="0"/>
    <n v="9.2906322771211938E-7"/>
    <m/>
    <x v="1"/>
  </r>
  <r>
    <x v="0"/>
    <x v="18"/>
    <x v="26"/>
    <n v="0"/>
    <n v="0"/>
    <n v="-4.675915745872581E-2"/>
    <n v="-3.6760417134370983E-2"/>
    <n v="0.44319208224229939"/>
    <n v="0"/>
    <n v="9.2906322771211938E-7"/>
    <m/>
    <x v="1"/>
  </r>
  <r>
    <x v="0"/>
    <x v="18"/>
    <x v="27"/>
    <n v="0"/>
    <n v="0"/>
    <n v="-4.675915745872581E-2"/>
    <n v="-3.6760417134370983E-2"/>
    <n v="0.44319208224229939"/>
    <n v="0"/>
    <n v="9.2906322771211938E-7"/>
    <m/>
    <x v="1"/>
  </r>
  <r>
    <x v="0"/>
    <x v="18"/>
    <x v="28"/>
    <n v="0"/>
    <n v="0"/>
    <n v="-4.675915745872581E-2"/>
    <n v="-3.6760417134370983E-2"/>
    <n v="0.44319208224229939"/>
    <n v="0"/>
    <n v="9.2906322771211938E-7"/>
    <m/>
    <x v="1"/>
  </r>
  <r>
    <x v="0"/>
    <x v="18"/>
    <x v="29"/>
    <n v="0"/>
    <n v="0"/>
    <n v="-4.675915745872581E-2"/>
    <n v="-3.6760417134370983E-2"/>
    <n v="0.44319208224229939"/>
    <n v="0"/>
    <n v="9.2906322771211938E-7"/>
    <m/>
    <x v="1"/>
  </r>
  <r>
    <x v="0"/>
    <x v="19"/>
    <x v="0"/>
    <n v="1500"/>
    <n v="12477468.34"/>
    <n v="-172.22213333333329"/>
    <n v="-44.596233333333338"/>
    <n v="2159.1921275499999"/>
    <n v="0"/>
    <n v="0"/>
    <n v="8.4810072938241575E-4"/>
    <x v="0"/>
  </r>
  <r>
    <x v="0"/>
    <x v="19"/>
    <x v="1"/>
    <n v="12477468.34"/>
    <n v="11989403.779999999"/>
    <n v="-4.7896450923793743E-2"/>
    <n v="-3.1625707975949872E-2"/>
    <n v="0.46692606397406877"/>
    <n v="0"/>
    <n v="1.1153704918957941E-5"/>
    <n v="1.1344638356987589E-2"/>
    <x v="0"/>
  </r>
  <r>
    <x v="0"/>
    <x v="19"/>
    <x v="2"/>
    <n v="11989403.779999999"/>
    <n v="11489893.449999999"/>
    <n v="-4.2113865648788752E-2"/>
    <n v="-3.8989482594604892E-2"/>
    <n v="0.45511036530427779"/>
    <n v="0"/>
    <n v="0"/>
    <n v="3.2750077416949422E-2"/>
    <x v="0"/>
  </r>
  <r>
    <x v="0"/>
    <x v="19"/>
    <x v="3"/>
    <n v="11489893.449999999"/>
    <n v="10973736.76"/>
    <n v="-4.5271982047840491E-2"/>
    <n v="-3.82742348233003E-2"/>
    <n v="0.4601449864757014"/>
    <n v="0"/>
    <n v="0"/>
    <n v="5.8619585476551932E-2"/>
    <x v="0"/>
  </r>
  <r>
    <x v="0"/>
    <x v="19"/>
    <x v="4"/>
    <n v="0"/>
    <n v="0"/>
    <n v="-4.5271982047840491E-2"/>
    <n v="-3.82742348233003E-2"/>
    <n v="0.4601449864757014"/>
    <n v="0"/>
    <n v="0"/>
    <m/>
    <x v="1"/>
  </r>
  <r>
    <x v="0"/>
    <x v="19"/>
    <x v="5"/>
    <n v="0"/>
    <n v="0"/>
    <n v="-4.5271982047840491E-2"/>
    <n v="-3.82742348233003E-2"/>
    <n v="0.4601449864757014"/>
    <n v="0"/>
    <n v="0"/>
    <m/>
    <x v="1"/>
  </r>
  <r>
    <x v="0"/>
    <x v="19"/>
    <x v="6"/>
    <n v="0"/>
    <n v="0"/>
    <n v="-4.5271982047840491E-2"/>
    <n v="-3.82742348233003E-2"/>
    <n v="0.4601449864757014"/>
    <n v="0"/>
    <n v="0"/>
    <m/>
    <x v="1"/>
  </r>
  <r>
    <x v="0"/>
    <x v="19"/>
    <x v="7"/>
    <n v="0"/>
    <n v="0"/>
    <n v="-4.5271982047840491E-2"/>
    <n v="-3.82742348233003E-2"/>
    <n v="0.4601449864757014"/>
    <n v="0"/>
    <n v="0"/>
    <m/>
    <x v="1"/>
  </r>
  <r>
    <x v="0"/>
    <x v="19"/>
    <x v="8"/>
    <n v="0"/>
    <n v="0"/>
    <n v="-4.5271982047840491E-2"/>
    <n v="-3.82742348233003E-2"/>
    <n v="0.4601449864757014"/>
    <n v="0"/>
    <n v="0"/>
    <m/>
    <x v="1"/>
  </r>
  <r>
    <x v="0"/>
    <x v="19"/>
    <x v="9"/>
    <n v="0"/>
    <n v="0"/>
    <n v="-4.5271982047840491E-2"/>
    <n v="-3.82742348233003E-2"/>
    <n v="0.4601449864757014"/>
    <n v="0"/>
    <n v="0"/>
    <m/>
    <x v="1"/>
  </r>
  <r>
    <x v="0"/>
    <x v="19"/>
    <x v="10"/>
    <n v="0"/>
    <n v="0"/>
    <n v="-4.5271982047840491E-2"/>
    <n v="-3.82742348233003E-2"/>
    <n v="0.4601449864757014"/>
    <n v="0"/>
    <n v="0"/>
    <m/>
    <x v="1"/>
  </r>
  <r>
    <x v="0"/>
    <x v="19"/>
    <x v="11"/>
    <n v="0"/>
    <n v="0"/>
    <n v="-4.5271982047840491E-2"/>
    <n v="-3.82742348233003E-2"/>
    <n v="0.4601449864757014"/>
    <n v="0"/>
    <n v="0"/>
    <m/>
    <x v="1"/>
  </r>
  <r>
    <x v="0"/>
    <x v="19"/>
    <x v="12"/>
    <n v="0"/>
    <n v="0"/>
    <n v="-4.5271982047840491E-2"/>
    <n v="-3.82742348233003E-2"/>
    <n v="0.4601449864757014"/>
    <n v="0"/>
    <n v="0"/>
    <m/>
    <x v="1"/>
  </r>
  <r>
    <x v="0"/>
    <x v="19"/>
    <x v="13"/>
    <n v="0"/>
    <n v="0"/>
    <n v="-4.5271982047840491E-2"/>
    <n v="-3.82742348233003E-2"/>
    <n v="0.4601449864757014"/>
    <n v="0"/>
    <n v="0"/>
    <m/>
    <x v="1"/>
  </r>
  <r>
    <x v="0"/>
    <x v="19"/>
    <x v="14"/>
    <n v="0"/>
    <n v="0"/>
    <n v="-4.5271982047840491E-2"/>
    <n v="-3.82742348233003E-2"/>
    <n v="0.4601449864757014"/>
    <n v="0"/>
    <n v="0"/>
    <m/>
    <x v="1"/>
  </r>
  <r>
    <x v="0"/>
    <x v="19"/>
    <x v="15"/>
    <n v="0"/>
    <n v="0"/>
    <n v="-4.5271982047840491E-2"/>
    <n v="-3.82742348233003E-2"/>
    <n v="0.4601449864757014"/>
    <n v="0"/>
    <n v="0"/>
    <m/>
    <x v="1"/>
  </r>
  <r>
    <x v="0"/>
    <x v="19"/>
    <x v="16"/>
    <n v="0"/>
    <n v="0"/>
    <n v="-4.5271982047840491E-2"/>
    <n v="-3.82742348233003E-2"/>
    <n v="0.4601449864757014"/>
    <n v="0"/>
    <n v="0"/>
    <m/>
    <x v="1"/>
  </r>
  <r>
    <x v="0"/>
    <x v="19"/>
    <x v="17"/>
    <n v="0"/>
    <n v="0"/>
    <n v="-4.5271982047840491E-2"/>
    <n v="-3.82742348233003E-2"/>
    <n v="0.4601449864757014"/>
    <n v="0"/>
    <n v="0"/>
    <m/>
    <x v="1"/>
  </r>
  <r>
    <x v="0"/>
    <x v="19"/>
    <x v="18"/>
    <n v="0"/>
    <n v="0"/>
    <n v="-4.5271982047840491E-2"/>
    <n v="-3.82742348233003E-2"/>
    <n v="0.4601449864757014"/>
    <n v="0"/>
    <n v="0"/>
    <m/>
    <x v="1"/>
  </r>
  <r>
    <x v="0"/>
    <x v="19"/>
    <x v="19"/>
    <n v="0"/>
    <n v="0"/>
    <n v="-4.5271982047840491E-2"/>
    <n v="-3.82742348233003E-2"/>
    <n v="0.4601449864757014"/>
    <n v="0"/>
    <n v="0"/>
    <m/>
    <x v="1"/>
  </r>
  <r>
    <x v="0"/>
    <x v="19"/>
    <x v="20"/>
    <n v="0"/>
    <n v="0"/>
    <n v="-4.5271982047840491E-2"/>
    <n v="-3.82742348233003E-2"/>
    <n v="0.4601449864757014"/>
    <n v="0"/>
    <n v="0"/>
    <m/>
    <x v="1"/>
  </r>
  <r>
    <x v="0"/>
    <x v="19"/>
    <x v="21"/>
    <n v="0"/>
    <n v="0"/>
    <n v="-4.5271982047840491E-2"/>
    <n v="-3.82742348233003E-2"/>
    <n v="0.4601449864757014"/>
    <n v="0"/>
    <n v="0"/>
    <m/>
    <x v="1"/>
  </r>
  <r>
    <x v="0"/>
    <x v="19"/>
    <x v="22"/>
    <n v="0"/>
    <n v="0"/>
    <n v="-4.5271982047840491E-2"/>
    <n v="-3.82742348233003E-2"/>
    <n v="0.4601449864757014"/>
    <n v="0"/>
    <n v="0"/>
    <m/>
    <x v="1"/>
  </r>
  <r>
    <x v="0"/>
    <x v="19"/>
    <x v="23"/>
    <n v="0"/>
    <n v="0"/>
    <n v="-4.5271982047840491E-2"/>
    <n v="-3.82742348233003E-2"/>
    <n v="0.4601449864757014"/>
    <n v="0"/>
    <n v="0"/>
    <m/>
    <x v="1"/>
  </r>
  <r>
    <x v="0"/>
    <x v="19"/>
    <x v="24"/>
    <n v="0"/>
    <n v="0"/>
    <n v="-4.5271982047840491E-2"/>
    <n v="-3.82742348233003E-2"/>
    <n v="0.4601449864757014"/>
    <n v="0"/>
    <n v="0"/>
    <m/>
    <x v="1"/>
  </r>
  <r>
    <x v="0"/>
    <x v="19"/>
    <x v="25"/>
    <n v="0"/>
    <n v="0"/>
    <n v="-4.5271982047840491E-2"/>
    <n v="-3.82742348233003E-2"/>
    <n v="0.4601449864757014"/>
    <n v="0"/>
    <n v="0"/>
    <m/>
    <x v="1"/>
  </r>
  <r>
    <x v="0"/>
    <x v="19"/>
    <x v="26"/>
    <n v="0"/>
    <n v="0"/>
    <n v="-4.5271982047840491E-2"/>
    <n v="-3.82742348233003E-2"/>
    <n v="0.4601449864757014"/>
    <n v="0"/>
    <n v="0"/>
    <m/>
    <x v="1"/>
  </r>
  <r>
    <x v="0"/>
    <x v="19"/>
    <x v="27"/>
    <n v="0"/>
    <n v="0"/>
    <n v="-4.5271982047840491E-2"/>
    <n v="-3.82742348233003E-2"/>
    <n v="0.4601449864757014"/>
    <n v="0"/>
    <n v="0"/>
    <m/>
    <x v="1"/>
  </r>
  <r>
    <x v="0"/>
    <x v="19"/>
    <x v="28"/>
    <n v="0"/>
    <n v="0"/>
    <n v="-4.5271982047840491E-2"/>
    <n v="-3.82742348233003E-2"/>
    <n v="0.4601449864757014"/>
    <n v="0"/>
    <n v="0"/>
    <m/>
    <x v="1"/>
  </r>
  <r>
    <x v="0"/>
    <x v="20"/>
    <x v="0"/>
    <n v="566202.87"/>
    <n v="14636684.039999999"/>
    <n v="-0.61965761494638849"/>
    <n v="-0.1199499218363199"/>
    <n v="6.3389531638425387"/>
    <n v="0"/>
    <n v="0"/>
    <n v="4.1058616716577011E-4"/>
    <x v="0"/>
  </r>
  <r>
    <x v="0"/>
    <x v="20"/>
    <x v="1"/>
    <n v="14636684.039999999"/>
    <n v="14161673.49"/>
    <n v="-4.2035758804287213E-2"/>
    <n v="-3.0070298627557179E-2"/>
    <n v="0.45853479558670229"/>
    <n v="0"/>
    <n v="4.2577949916585074E-6"/>
    <n v="8.5947681314604302E-3"/>
    <x v="0"/>
  </r>
  <r>
    <x v="0"/>
    <x v="20"/>
    <x v="2"/>
    <n v="14161673.49"/>
    <n v="13508660.83"/>
    <n v="-4.3559947942282337E-2"/>
    <n v="-4.1047079669678223E-2"/>
    <n v="0.45972432137921942"/>
    <n v="0"/>
    <n v="1.3328227072406541E-5"/>
    <n v="2.834650783070997E-2"/>
    <x v="0"/>
  </r>
  <r>
    <x v="0"/>
    <x v="20"/>
    <x v="3"/>
    <n v="0"/>
    <n v="0"/>
    <n v="-4.3559947942282337E-2"/>
    <n v="-4.1047079669678223E-2"/>
    <n v="0.45972432137921942"/>
    <n v="0"/>
    <n v="1.3328227072406541E-5"/>
    <m/>
    <x v="1"/>
  </r>
  <r>
    <x v="0"/>
    <x v="20"/>
    <x v="4"/>
    <n v="0"/>
    <n v="0"/>
    <n v="-4.3559947942282337E-2"/>
    <n v="-4.1047079669678223E-2"/>
    <n v="0.45972432137921942"/>
    <n v="0"/>
    <n v="1.3328227072406541E-5"/>
    <m/>
    <x v="1"/>
  </r>
  <r>
    <x v="0"/>
    <x v="20"/>
    <x v="5"/>
    <n v="0"/>
    <n v="0"/>
    <n v="-4.3559947942282337E-2"/>
    <n v="-4.1047079669678223E-2"/>
    <n v="0.45972432137921942"/>
    <n v="0"/>
    <n v="1.3328227072406541E-5"/>
    <m/>
    <x v="1"/>
  </r>
  <r>
    <x v="0"/>
    <x v="20"/>
    <x v="6"/>
    <n v="0"/>
    <n v="0"/>
    <n v="-4.3559947942282337E-2"/>
    <n v="-4.1047079669678223E-2"/>
    <n v="0.45972432137921942"/>
    <n v="0"/>
    <n v="1.3328227072406541E-5"/>
    <m/>
    <x v="1"/>
  </r>
  <r>
    <x v="0"/>
    <x v="20"/>
    <x v="7"/>
    <n v="0"/>
    <n v="0"/>
    <n v="-4.3559947942282337E-2"/>
    <n v="-4.1047079669678223E-2"/>
    <n v="0.45972432137921942"/>
    <n v="0"/>
    <n v="1.3328227072406541E-5"/>
    <m/>
    <x v="1"/>
  </r>
  <r>
    <x v="0"/>
    <x v="20"/>
    <x v="8"/>
    <n v="0"/>
    <n v="0"/>
    <n v="-4.3559947942282337E-2"/>
    <n v="-4.1047079669678223E-2"/>
    <n v="0.45972432137921942"/>
    <n v="0"/>
    <n v="1.3328227072406541E-5"/>
    <m/>
    <x v="1"/>
  </r>
  <r>
    <x v="0"/>
    <x v="20"/>
    <x v="9"/>
    <n v="0"/>
    <n v="0"/>
    <n v="-4.3559947942282337E-2"/>
    <n v="-4.1047079669678223E-2"/>
    <n v="0.45972432137921942"/>
    <n v="0"/>
    <n v="1.3328227072406541E-5"/>
    <m/>
    <x v="1"/>
  </r>
  <r>
    <x v="0"/>
    <x v="20"/>
    <x v="10"/>
    <n v="0"/>
    <n v="0"/>
    <n v="-4.3559947942282337E-2"/>
    <n v="-4.1047079669678223E-2"/>
    <n v="0.45972432137921942"/>
    <n v="0"/>
    <n v="1.3328227072406541E-5"/>
    <m/>
    <x v="1"/>
  </r>
  <r>
    <x v="0"/>
    <x v="20"/>
    <x v="11"/>
    <n v="0"/>
    <n v="0"/>
    <n v="-4.3559947942282337E-2"/>
    <n v="-4.1047079669678223E-2"/>
    <n v="0.45972432137921942"/>
    <n v="0"/>
    <n v="1.3328227072406541E-5"/>
    <m/>
    <x v="1"/>
  </r>
  <r>
    <x v="0"/>
    <x v="20"/>
    <x v="12"/>
    <n v="0"/>
    <n v="0"/>
    <n v="-4.3559947942282337E-2"/>
    <n v="-4.1047079669678223E-2"/>
    <n v="0.45972432137921942"/>
    <n v="0"/>
    <n v="1.3328227072406541E-5"/>
    <m/>
    <x v="1"/>
  </r>
  <r>
    <x v="0"/>
    <x v="20"/>
    <x v="13"/>
    <n v="0"/>
    <n v="0"/>
    <n v="-4.3559947942282337E-2"/>
    <n v="-4.1047079669678223E-2"/>
    <n v="0.45972432137921942"/>
    <n v="0"/>
    <n v="1.3328227072406541E-5"/>
    <m/>
    <x v="1"/>
  </r>
  <r>
    <x v="0"/>
    <x v="20"/>
    <x v="14"/>
    <n v="0"/>
    <n v="0"/>
    <n v="-4.3559947942282337E-2"/>
    <n v="-4.1047079669678223E-2"/>
    <n v="0.45972432137921942"/>
    <n v="0"/>
    <n v="1.3328227072406541E-5"/>
    <m/>
    <x v="1"/>
  </r>
  <r>
    <x v="0"/>
    <x v="20"/>
    <x v="15"/>
    <n v="0"/>
    <n v="0"/>
    <n v="-4.3559947942282337E-2"/>
    <n v="-4.1047079669678223E-2"/>
    <n v="0.45972432137921942"/>
    <n v="0"/>
    <n v="1.3328227072406541E-5"/>
    <m/>
    <x v="1"/>
  </r>
  <r>
    <x v="0"/>
    <x v="20"/>
    <x v="16"/>
    <n v="0"/>
    <n v="0"/>
    <n v="-4.3559947942282337E-2"/>
    <n v="-4.1047079669678223E-2"/>
    <n v="0.45972432137921942"/>
    <n v="0"/>
    <n v="1.3328227072406541E-5"/>
    <m/>
    <x v="1"/>
  </r>
  <r>
    <x v="0"/>
    <x v="20"/>
    <x v="17"/>
    <n v="0"/>
    <n v="0"/>
    <n v="-4.3559947942282337E-2"/>
    <n v="-4.1047079669678223E-2"/>
    <n v="0.45972432137921942"/>
    <n v="0"/>
    <n v="1.3328227072406541E-5"/>
    <m/>
    <x v="1"/>
  </r>
  <r>
    <x v="0"/>
    <x v="20"/>
    <x v="18"/>
    <n v="0"/>
    <n v="0"/>
    <n v="-4.3559947942282337E-2"/>
    <n v="-4.1047079669678223E-2"/>
    <n v="0.45972432137921942"/>
    <n v="0"/>
    <n v="1.3328227072406541E-5"/>
    <m/>
    <x v="1"/>
  </r>
  <r>
    <x v="0"/>
    <x v="20"/>
    <x v="19"/>
    <n v="0"/>
    <n v="0"/>
    <n v="-4.3559947942282337E-2"/>
    <n v="-4.1047079669678223E-2"/>
    <n v="0.45972432137921942"/>
    <n v="0"/>
    <n v="1.3328227072406541E-5"/>
    <m/>
    <x v="1"/>
  </r>
  <r>
    <x v="0"/>
    <x v="20"/>
    <x v="20"/>
    <n v="0"/>
    <n v="0"/>
    <n v="-4.3559947942282337E-2"/>
    <n v="-4.1047079669678223E-2"/>
    <n v="0.45972432137921942"/>
    <n v="0"/>
    <n v="1.3328227072406541E-5"/>
    <m/>
    <x v="1"/>
  </r>
  <r>
    <x v="0"/>
    <x v="20"/>
    <x v="21"/>
    <n v="0"/>
    <n v="0"/>
    <n v="-4.3559947942282337E-2"/>
    <n v="-4.1047079669678223E-2"/>
    <n v="0.45972432137921942"/>
    <n v="0"/>
    <n v="1.3328227072406541E-5"/>
    <m/>
    <x v="1"/>
  </r>
  <r>
    <x v="0"/>
    <x v="20"/>
    <x v="22"/>
    <n v="0"/>
    <n v="0"/>
    <n v="-4.3559947942282337E-2"/>
    <n v="-4.1047079669678223E-2"/>
    <n v="0.45972432137921942"/>
    <n v="0"/>
    <n v="1.3328227072406541E-5"/>
    <m/>
    <x v="1"/>
  </r>
  <r>
    <x v="0"/>
    <x v="20"/>
    <x v="23"/>
    <n v="0"/>
    <n v="0"/>
    <n v="-4.3559947942282337E-2"/>
    <n v="-4.1047079669678223E-2"/>
    <n v="0.45972432137921942"/>
    <n v="0"/>
    <n v="1.3328227072406541E-5"/>
    <m/>
    <x v="1"/>
  </r>
  <r>
    <x v="0"/>
    <x v="20"/>
    <x v="24"/>
    <n v="0"/>
    <n v="0"/>
    <n v="-4.3559947942282337E-2"/>
    <n v="-4.1047079669678223E-2"/>
    <n v="0.45972432137921942"/>
    <n v="0"/>
    <n v="1.3328227072406541E-5"/>
    <m/>
    <x v="1"/>
  </r>
  <r>
    <x v="0"/>
    <x v="20"/>
    <x v="25"/>
    <n v="0"/>
    <n v="0"/>
    <n v="-4.3559947942282337E-2"/>
    <n v="-4.1047079669678223E-2"/>
    <n v="0.45972432137921942"/>
    <n v="0"/>
    <n v="1.3328227072406541E-5"/>
    <m/>
    <x v="1"/>
  </r>
  <r>
    <x v="0"/>
    <x v="20"/>
    <x v="26"/>
    <n v="0"/>
    <n v="0"/>
    <n v="-4.3559947942282337E-2"/>
    <n v="-4.1047079669678223E-2"/>
    <n v="0.45972432137921942"/>
    <n v="0"/>
    <n v="1.3328227072406541E-5"/>
    <m/>
    <x v="1"/>
  </r>
  <r>
    <x v="0"/>
    <x v="20"/>
    <x v="27"/>
    <n v="0"/>
    <n v="0"/>
    <n v="-4.3559947942282337E-2"/>
    <n v="-4.1047079669678223E-2"/>
    <n v="0.45972432137921942"/>
    <n v="0"/>
    <n v="1.3328227072406541E-5"/>
    <m/>
    <x v="1"/>
  </r>
  <r>
    <x v="0"/>
    <x v="21"/>
    <x v="0"/>
    <n v="506975.65"/>
    <n v="11057976.49"/>
    <n v="-0.50113183936940564"/>
    <n v="-0.1061099285537678"/>
    <n v="5.9091939067685004"/>
    <n v="0"/>
    <n v="0"/>
    <n v="2.336385868007936E-4"/>
    <x v="0"/>
  </r>
  <r>
    <x v="0"/>
    <x v="21"/>
    <x v="1"/>
    <n v="11057976.49"/>
    <n v="10582346.66"/>
    <n v="-4.9107237702220863E-2"/>
    <n v="-3.2794324560912497E-2"/>
    <n v="0.4615401947680845"/>
    <n v="0"/>
    <n v="1.144332329829361E-5"/>
    <n v="7.9922395965055255E-3"/>
    <x v="0"/>
  </r>
  <r>
    <x v="0"/>
    <x v="21"/>
    <x v="2"/>
    <n v="0"/>
    <n v="0"/>
    <n v="-4.9107237702220863E-2"/>
    <n v="-3.2794324560912497E-2"/>
    <n v="0.4615401947680845"/>
    <n v="0"/>
    <n v="1.144332329829361E-5"/>
    <m/>
    <x v="1"/>
  </r>
  <r>
    <x v="0"/>
    <x v="21"/>
    <x v="3"/>
    <n v="0"/>
    <n v="0"/>
    <n v="-4.9107237702220863E-2"/>
    <n v="-3.2794324560912497E-2"/>
    <n v="0.4615401947680845"/>
    <n v="0"/>
    <n v="1.144332329829361E-5"/>
    <m/>
    <x v="1"/>
  </r>
  <r>
    <x v="0"/>
    <x v="21"/>
    <x v="4"/>
    <n v="0"/>
    <n v="0"/>
    <n v="-4.9107237702220863E-2"/>
    <n v="-3.2794324560912497E-2"/>
    <n v="0.4615401947680845"/>
    <n v="0"/>
    <n v="1.144332329829361E-5"/>
    <m/>
    <x v="1"/>
  </r>
  <r>
    <x v="0"/>
    <x v="21"/>
    <x v="5"/>
    <n v="0"/>
    <n v="0"/>
    <n v="-4.9107237702220863E-2"/>
    <n v="-3.2794324560912497E-2"/>
    <n v="0.4615401947680845"/>
    <n v="0"/>
    <n v="1.144332329829361E-5"/>
    <m/>
    <x v="1"/>
  </r>
  <r>
    <x v="0"/>
    <x v="21"/>
    <x v="6"/>
    <n v="0"/>
    <n v="0"/>
    <n v="-4.9107237702220863E-2"/>
    <n v="-3.2794324560912497E-2"/>
    <n v="0.4615401947680845"/>
    <n v="0"/>
    <n v="1.144332329829361E-5"/>
    <m/>
    <x v="1"/>
  </r>
  <r>
    <x v="0"/>
    <x v="21"/>
    <x v="7"/>
    <n v="0"/>
    <n v="0"/>
    <n v="-4.9107237702220863E-2"/>
    <n v="-3.2794324560912497E-2"/>
    <n v="0.4615401947680845"/>
    <n v="0"/>
    <n v="1.144332329829361E-5"/>
    <m/>
    <x v="1"/>
  </r>
  <r>
    <x v="0"/>
    <x v="21"/>
    <x v="8"/>
    <n v="0"/>
    <n v="0"/>
    <n v="-4.9107237702220863E-2"/>
    <n v="-3.2794324560912497E-2"/>
    <n v="0.4615401947680845"/>
    <n v="0"/>
    <n v="1.144332329829361E-5"/>
    <m/>
    <x v="1"/>
  </r>
  <r>
    <x v="0"/>
    <x v="21"/>
    <x v="9"/>
    <n v="0"/>
    <n v="0"/>
    <n v="-4.9107237702220863E-2"/>
    <n v="-3.2794324560912497E-2"/>
    <n v="0.4615401947680845"/>
    <n v="0"/>
    <n v="1.144332329829361E-5"/>
    <m/>
    <x v="1"/>
  </r>
  <r>
    <x v="0"/>
    <x v="21"/>
    <x v="10"/>
    <n v="0"/>
    <n v="0"/>
    <n v="-4.9107237702220863E-2"/>
    <n v="-3.2794324560912497E-2"/>
    <n v="0.4615401947680845"/>
    <n v="0"/>
    <n v="1.144332329829361E-5"/>
    <m/>
    <x v="1"/>
  </r>
  <r>
    <x v="0"/>
    <x v="21"/>
    <x v="11"/>
    <n v="0"/>
    <n v="0"/>
    <n v="-4.9107237702220863E-2"/>
    <n v="-3.2794324560912497E-2"/>
    <n v="0.4615401947680845"/>
    <n v="0"/>
    <n v="1.144332329829361E-5"/>
    <m/>
    <x v="1"/>
  </r>
  <r>
    <x v="0"/>
    <x v="21"/>
    <x v="12"/>
    <n v="0"/>
    <n v="0"/>
    <n v="-4.9107237702220863E-2"/>
    <n v="-3.2794324560912497E-2"/>
    <n v="0.4615401947680845"/>
    <n v="0"/>
    <n v="1.144332329829361E-5"/>
    <m/>
    <x v="1"/>
  </r>
  <r>
    <x v="0"/>
    <x v="21"/>
    <x v="13"/>
    <n v="0"/>
    <n v="0"/>
    <n v="-4.9107237702220863E-2"/>
    <n v="-3.2794324560912497E-2"/>
    <n v="0.4615401947680845"/>
    <n v="0"/>
    <n v="1.144332329829361E-5"/>
    <m/>
    <x v="1"/>
  </r>
  <r>
    <x v="0"/>
    <x v="21"/>
    <x v="14"/>
    <n v="0"/>
    <n v="0"/>
    <n v="-4.9107237702220863E-2"/>
    <n v="-3.2794324560912497E-2"/>
    <n v="0.4615401947680845"/>
    <n v="0"/>
    <n v="1.144332329829361E-5"/>
    <m/>
    <x v="1"/>
  </r>
  <r>
    <x v="0"/>
    <x v="21"/>
    <x v="15"/>
    <n v="0"/>
    <n v="0"/>
    <n v="-4.9107237702220863E-2"/>
    <n v="-3.2794324560912497E-2"/>
    <n v="0.4615401947680845"/>
    <n v="0"/>
    <n v="1.144332329829361E-5"/>
    <m/>
    <x v="1"/>
  </r>
  <r>
    <x v="0"/>
    <x v="21"/>
    <x v="16"/>
    <n v="0"/>
    <n v="0"/>
    <n v="-4.9107237702220863E-2"/>
    <n v="-3.2794324560912497E-2"/>
    <n v="0.4615401947680845"/>
    <n v="0"/>
    <n v="1.144332329829361E-5"/>
    <m/>
    <x v="1"/>
  </r>
  <r>
    <x v="0"/>
    <x v="21"/>
    <x v="17"/>
    <n v="0"/>
    <n v="0"/>
    <n v="-4.9107237702220863E-2"/>
    <n v="-3.2794324560912497E-2"/>
    <n v="0.4615401947680845"/>
    <n v="0"/>
    <n v="1.144332329829361E-5"/>
    <m/>
    <x v="1"/>
  </r>
  <r>
    <x v="0"/>
    <x v="21"/>
    <x v="18"/>
    <n v="0"/>
    <n v="0"/>
    <n v="-4.9107237702220863E-2"/>
    <n v="-3.2794324560912497E-2"/>
    <n v="0.4615401947680845"/>
    <n v="0"/>
    <n v="1.144332329829361E-5"/>
    <m/>
    <x v="1"/>
  </r>
  <r>
    <x v="0"/>
    <x v="21"/>
    <x v="19"/>
    <n v="0"/>
    <n v="0"/>
    <n v="-4.9107237702220863E-2"/>
    <n v="-3.2794324560912497E-2"/>
    <n v="0.4615401947680845"/>
    <n v="0"/>
    <n v="1.144332329829361E-5"/>
    <m/>
    <x v="1"/>
  </r>
  <r>
    <x v="0"/>
    <x v="21"/>
    <x v="20"/>
    <n v="0"/>
    <n v="0"/>
    <n v="-4.9107237702220863E-2"/>
    <n v="-3.2794324560912497E-2"/>
    <n v="0.4615401947680845"/>
    <n v="0"/>
    <n v="1.144332329829361E-5"/>
    <m/>
    <x v="1"/>
  </r>
  <r>
    <x v="0"/>
    <x v="21"/>
    <x v="21"/>
    <n v="0"/>
    <n v="0"/>
    <n v="-4.9107237702220863E-2"/>
    <n v="-3.2794324560912497E-2"/>
    <n v="0.4615401947680845"/>
    <n v="0"/>
    <n v="1.144332329829361E-5"/>
    <m/>
    <x v="1"/>
  </r>
  <r>
    <x v="0"/>
    <x v="21"/>
    <x v="22"/>
    <n v="0"/>
    <n v="0"/>
    <n v="-4.9107237702220863E-2"/>
    <n v="-3.2794324560912497E-2"/>
    <n v="0.4615401947680845"/>
    <n v="0"/>
    <n v="1.144332329829361E-5"/>
    <m/>
    <x v="1"/>
  </r>
  <r>
    <x v="0"/>
    <x v="21"/>
    <x v="23"/>
    <n v="0"/>
    <n v="0"/>
    <n v="-4.9107237702220863E-2"/>
    <n v="-3.2794324560912497E-2"/>
    <n v="0.4615401947680845"/>
    <n v="0"/>
    <n v="1.144332329829361E-5"/>
    <m/>
    <x v="1"/>
  </r>
  <r>
    <x v="0"/>
    <x v="21"/>
    <x v="24"/>
    <n v="0"/>
    <n v="0"/>
    <n v="-4.9107237702220863E-2"/>
    <n v="-3.2794324560912497E-2"/>
    <n v="0.4615401947680845"/>
    <n v="0"/>
    <n v="1.144332329829361E-5"/>
    <m/>
    <x v="1"/>
  </r>
  <r>
    <x v="0"/>
    <x v="21"/>
    <x v="25"/>
    <n v="0"/>
    <n v="0"/>
    <n v="-4.9107237702220863E-2"/>
    <n v="-3.2794324560912497E-2"/>
    <n v="0.4615401947680845"/>
    <n v="0"/>
    <n v="1.144332329829361E-5"/>
    <m/>
    <x v="1"/>
  </r>
  <r>
    <x v="0"/>
    <x v="21"/>
    <x v="26"/>
    <n v="0"/>
    <n v="0"/>
    <n v="-4.9107237702220863E-2"/>
    <n v="-3.2794324560912497E-2"/>
    <n v="0.4615401947680845"/>
    <n v="0"/>
    <n v="1.144332329829361E-5"/>
    <m/>
    <x v="1"/>
  </r>
  <r>
    <x v="0"/>
    <x v="22"/>
    <x v="0"/>
    <n v="503651.76"/>
    <n v="11481431.49"/>
    <n v="-0.41089533768332298"/>
    <n v="-8.5403851264214792E-2"/>
    <n v="5.4913343794612492"/>
    <n v="0"/>
    <n v="0"/>
    <n v="4.42815863546994E-4"/>
    <x v="0"/>
  </r>
  <r>
    <x v="0"/>
    <x v="22"/>
    <x v="1"/>
    <n v="0"/>
    <n v="0"/>
    <n v="-0.41089533768332298"/>
    <n v="-8.5403851264214792E-2"/>
    <n v="5.4913343794612492"/>
    <n v="0"/>
    <n v="0"/>
    <m/>
    <x v="1"/>
  </r>
  <r>
    <x v="0"/>
    <x v="22"/>
    <x v="2"/>
    <n v="0"/>
    <n v="0"/>
    <n v="-0.41089533768332298"/>
    <n v="-8.5403851264214792E-2"/>
    <n v="5.4913343794612492"/>
    <n v="0"/>
    <n v="0"/>
    <m/>
    <x v="1"/>
  </r>
  <r>
    <x v="0"/>
    <x v="22"/>
    <x v="3"/>
    <n v="0"/>
    <n v="0"/>
    <n v="-0.41089533768332298"/>
    <n v="-8.5403851264214792E-2"/>
    <n v="5.4913343794612492"/>
    <n v="0"/>
    <n v="0"/>
    <m/>
    <x v="1"/>
  </r>
  <r>
    <x v="0"/>
    <x v="22"/>
    <x v="4"/>
    <n v="0"/>
    <n v="0"/>
    <n v="-0.41089533768332298"/>
    <n v="-8.5403851264214792E-2"/>
    <n v="5.4913343794612492"/>
    <n v="0"/>
    <n v="0"/>
    <m/>
    <x v="1"/>
  </r>
  <r>
    <x v="0"/>
    <x v="22"/>
    <x v="5"/>
    <n v="0"/>
    <n v="0"/>
    <n v="-0.41089533768332298"/>
    <n v="-8.5403851264214792E-2"/>
    <n v="5.4913343794612492"/>
    <n v="0"/>
    <n v="0"/>
    <m/>
    <x v="1"/>
  </r>
  <r>
    <x v="0"/>
    <x v="22"/>
    <x v="6"/>
    <n v="0"/>
    <n v="0"/>
    <n v="-0.41089533768332298"/>
    <n v="-8.5403851264214792E-2"/>
    <n v="5.4913343794612492"/>
    <n v="0"/>
    <n v="0"/>
    <m/>
    <x v="1"/>
  </r>
  <r>
    <x v="0"/>
    <x v="22"/>
    <x v="7"/>
    <n v="0"/>
    <n v="0"/>
    <n v="-0.41089533768332298"/>
    <n v="-8.5403851264214792E-2"/>
    <n v="5.4913343794612492"/>
    <n v="0"/>
    <n v="0"/>
    <m/>
    <x v="1"/>
  </r>
  <r>
    <x v="0"/>
    <x v="22"/>
    <x v="8"/>
    <n v="0"/>
    <n v="0"/>
    <n v="-0.41089533768332298"/>
    <n v="-8.5403851264214792E-2"/>
    <n v="5.4913343794612492"/>
    <n v="0"/>
    <n v="0"/>
    <m/>
    <x v="1"/>
  </r>
  <r>
    <x v="0"/>
    <x v="22"/>
    <x v="9"/>
    <n v="0"/>
    <n v="0"/>
    <n v="-0.41089533768332298"/>
    <n v="-8.5403851264214792E-2"/>
    <n v="5.4913343794612492"/>
    <n v="0"/>
    <n v="0"/>
    <m/>
    <x v="1"/>
  </r>
  <r>
    <x v="0"/>
    <x v="22"/>
    <x v="10"/>
    <n v="0"/>
    <n v="0"/>
    <n v="-0.41089533768332298"/>
    <n v="-8.5403851264214792E-2"/>
    <n v="5.4913343794612492"/>
    <n v="0"/>
    <n v="0"/>
    <m/>
    <x v="1"/>
  </r>
  <r>
    <x v="0"/>
    <x v="22"/>
    <x v="11"/>
    <n v="0"/>
    <n v="0"/>
    <n v="-0.41089533768332298"/>
    <n v="-8.5403851264214792E-2"/>
    <n v="5.4913343794612492"/>
    <n v="0"/>
    <n v="0"/>
    <m/>
    <x v="1"/>
  </r>
  <r>
    <x v="0"/>
    <x v="22"/>
    <x v="12"/>
    <n v="0"/>
    <n v="0"/>
    <n v="-0.41089533768332298"/>
    <n v="-8.5403851264214792E-2"/>
    <n v="5.4913343794612492"/>
    <n v="0"/>
    <n v="0"/>
    <m/>
    <x v="1"/>
  </r>
  <r>
    <x v="0"/>
    <x v="22"/>
    <x v="13"/>
    <n v="0"/>
    <n v="0"/>
    <n v="-0.41089533768332298"/>
    <n v="-8.5403851264214792E-2"/>
    <n v="5.4913343794612492"/>
    <n v="0"/>
    <n v="0"/>
    <m/>
    <x v="1"/>
  </r>
  <r>
    <x v="0"/>
    <x v="22"/>
    <x v="14"/>
    <n v="0"/>
    <n v="0"/>
    <n v="-0.41089533768332298"/>
    <n v="-8.5403851264214792E-2"/>
    <n v="5.4913343794612492"/>
    <n v="0"/>
    <n v="0"/>
    <m/>
    <x v="1"/>
  </r>
  <r>
    <x v="0"/>
    <x v="22"/>
    <x v="15"/>
    <n v="0"/>
    <n v="0"/>
    <n v="-0.41089533768332298"/>
    <n v="-8.5403851264214792E-2"/>
    <n v="5.4913343794612492"/>
    <n v="0"/>
    <n v="0"/>
    <m/>
    <x v="1"/>
  </r>
  <r>
    <x v="0"/>
    <x v="22"/>
    <x v="16"/>
    <n v="0"/>
    <n v="0"/>
    <n v="-0.41089533768332298"/>
    <n v="-8.5403851264214792E-2"/>
    <n v="5.4913343794612492"/>
    <n v="0"/>
    <n v="0"/>
    <m/>
    <x v="1"/>
  </r>
  <r>
    <x v="0"/>
    <x v="22"/>
    <x v="17"/>
    <n v="0"/>
    <n v="0"/>
    <n v="-0.41089533768332298"/>
    <n v="-8.5403851264214792E-2"/>
    <n v="5.4913343794612492"/>
    <n v="0"/>
    <n v="0"/>
    <m/>
    <x v="1"/>
  </r>
  <r>
    <x v="0"/>
    <x v="22"/>
    <x v="18"/>
    <n v="0"/>
    <n v="0"/>
    <n v="-0.41089533768332298"/>
    <n v="-8.5403851264214792E-2"/>
    <n v="5.4913343794612492"/>
    <n v="0"/>
    <n v="0"/>
    <m/>
    <x v="1"/>
  </r>
  <r>
    <x v="0"/>
    <x v="22"/>
    <x v="19"/>
    <n v="0"/>
    <n v="0"/>
    <n v="-0.41089533768332298"/>
    <n v="-8.5403851264214792E-2"/>
    <n v="5.4913343794612492"/>
    <n v="0"/>
    <n v="0"/>
    <m/>
    <x v="1"/>
  </r>
  <r>
    <x v="0"/>
    <x v="22"/>
    <x v="20"/>
    <n v="0"/>
    <n v="0"/>
    <n v="-0.41089533768332298"/>
    <n v="-8.5403851264214792E-2"/>
    <n v="5.4913343794612492"/>
    <n v="0"/>
    <n v="0"/>
    <m/>
    <x v="1"/>
  </r>
  <r>
    <x v="0"/>
    <x v="22"/>
    <x v="21"/>
    <n v="0"/>
    <n v="0"/>
    <n v="-0.41089533768332298"/>
    <n v="-8.5403851264214792E-2"/>
    <n v="5.4913343794612492"/>
    <n v="0"/>
    <n v="0"/>
    <m/>
    <x v="1"/>
  </r>
  <r>
    <x v="0"/>
    <x v="22"/>
    <x v="22"/>
    <n v="0"/>
    <n v="0"/>
    <n v="-0.41089533768332298"/>
    <n v="-8.5403851264214792E-2"/>
    <n v="5.4913343794612492"/>
    <n v="0"/>
    <n v="0"/>
    <m/>
    <x v="1"/>
  </r>
  <r>
    <x v="0"/>
    <x v="22"/>
    <x v="23"/>
    <n v="0"/>
    <n v="0"/>
    <n v="-0.41089533768332298"/>
    <n v="-8.5403851264214792E-2"/>
    <n v="5.4913343794612492"/>
    <n v="0"/>
    <n v="0"/>
    <m/>
    <x v="1"/>
  </r>
  <r>
    <x v="0"/>
    <x v="22"/>
    <x v="24"/>
    <n v="0"/>
    <n v="0"/>
    <n v="-0.41089533768332298"/>
    <n v="-8.5403851264214792E-2"/>
    <n v="5.4913343794612492"/>
    <n v="0"/>
    <n v="0"/>
    <m/>
    <x v="1"/>
  </r>
  <r>
    <x v="0"/>
    <x v="22"/>
    <x v="25"/>
    <n v="0"/>
    <n v="0"/>
    <n v="-0.41089533768332298"/>
    <n v="-8.5403851264214792E-2"/>
    <n v="5.4913343794612492"/>
    <n v="0"/>
    <n v="0"/>
    <m/>
    <x v="1"/>
  </r>
  <r>
    <x v="1"/>
    <x v="4"/>
    <x v="0"/>
    <n v="31500"/>
    <n v="2642783.4300000002"/>
    <n v="-1.3652177777777781"/>
    <n v="-0.1134244444444444"/>
    <n v="8.4473925916979962"/>
    <n v="0"/>
    <n v="0"/>
    <n v="3.2733669743040582E-3"/>
    <x v="0"/>
  </r>
  <r>
    <x v="1"/>
    <x v="4"/>
    <x v="1"/>
    <n v="2642783.4300000002"/>
    <n v="2590258.17"/>
    <n v="-2.4266335739815049E-2"/>
    <n v="-1.029015078999493E-2"/>
    <n v="0.1762747027238786"/>
    <n v="0"/>
    <n v="0"/>
    <n v="3.3397443159111822E-3"/>
    <x v="0"/>
  </r>
  <r>
    <x v="1"/>
    <x v="4"/>
    <x v="2"/>
    <n v="2590258.17"/>
    <n v="2511252.04"/>
    <n v="-3.3332712159730389E-2"/>
    <n v="-1.333924177913123E-2"/>
    <n v="0.19329323642995061"/>
    <n v="0"/>
    <n v="0"/>
    <n v="1.572883142386616E-2"/>
    <x v="0"/>
  </r>
  <r>
    <x v="1"/>
    <x v="4"/>
    <x v="3"/>
    <n v="2511252.04"/>
    <n v="2482701.96"/>
    <n v="-1.093748837731158E-2"/>
    <n v="-1.520652622346899E-2"/>
    <n v="0.17955932421400589"/>
    <n v="0"/>
    <n v="0"/>
    <n v="2.521776717814328E-2"/>
    <x v="0"/>
  </r>
  <r>
    <x v="1"/>
    <x v="4"/>
    <x v="4"/>
    <n v="2482701.96"/>
    <n v="2382474.08"/>
    <n v="-3.08928946106765E-2"/>
    <n v="-1.7157137943371991E-2"/>
    <n v="0.18769215906063511"/>
    <n v="0"/>
    <n v="0"/>
    <n v="3.6601447517112133E-2"/>
    <x v="0"/>
  </r>
  <r>
    <x v="1"/>
    <x v="4"/>
    <x v="5"/>
    <n v="2382474.08"/>
    <n v="2322713.5099999998"/>
    <n v="-2.446589891126958E-2"/>
    <n v="-1.5970037331948642E-2"/>
    <n v="0.18350643787637549"/>
    <n v="0"/>
    <n v="3.18492447145532E-5"/>
    <n v="4.998335330645233E-2"/>
    <x v="0"/>
  </r>
  <r>
    <x v="1"/>
    <x v="4"/>
    <x v="6"/>
    <n v="2322713.5099999998"/>
    <n v="2225425.9700000002"/>
    <n v="-4.0139194781710297E-2"/>
    <n v="-1.6399667817836049E-2"/>
    <n v="0.17537873290605771"/>
    <n v="0"/>
    <n v="0"/>
    <n v="6.1862444249268823E-2"/>
    <x v="0"/>
  </r>
  <r>
    <x v="1"/>
    <x v="4"/>
    <x v="7"/>
    <n v="2225425.9700000002"/>
    <n v="2163093.84"/>
    <n v="-2.7945795923285648E-2"/>
    <n v="-1.457163277374713E-2"/>
    <n v="0.17423121247779799"/>
    <n v="0"/>
    <n v="0"/>
    <n v="8.233858222258171E-2"/>
    <x v="0"/>
  </r>
  <r>
    <x v="1"/>
    <x v="4"/>
    <x v="8"/>
    <n v="2163093.84"/>
    <n v="2063887.99"/>
    <n v="-4.5072672390394308E-2"/>
    <n v="-1.464110313401845E-2"/>
    <n v="0.1655750855798872"/>
    <n v="0"/>
    <n v="0"/>
    <n v="9.9965812582687691E-2"/>
    <x v="0"/>
  </r>
  <r>
    <x v="1"/>
    <x v="4"/>
    <x v="9"/>
    <n v="2063887.99"/>
    <n v="1972277.41"/>
    <n v="-2.3727867131006459E-2"/>
    <n v="-1.385465690897305E-2"/>
    <n v="0.16499717897889971"/>
    <n v="2.0637495933100519E-2"/>
    <n v="0"/>
    <n v="0.120992857693381"/>
    <x v="0"/>
  </r>
  <r>
    <x v="1"/>
    <x v="4"/>
    <x v="10"/>
    <n v="1972277.41"/>
    <n v="1883718.92"/>
    <n v="-3.6595161326722289E-2"/>
    <n v="-1.3339152933866441E-2"/>
    <n v="0.16752302731644919"/>
    <n v="8.9847553443305941E-3"/>
    <n v="0"/>
    <n v="0.14428075076084071"/>
    <x v="0"/>
  </r>
  <r>
    <x v="1"/>
    <x v="4"/>
    <x v="11"/>
    <n v="1883718.92"/>
    <n v="1815588.76"/>
    <n v="-3.5560438072151437E-2"/>
    <n v="-1.40079232203072E-2"/>
    <n v="0.1615320190815949"/>
    <n v="0"/>
    <n v="0"/>
    <n v="0.12712871168028159"/>
    <x v="0"/>
  </r>
  <r>
    <x v="1"/>
    <x v="4"/>
    <x v="12"/>
    <n v="1815588.76"/>
    <n v="1740838.38"/>
    <n v="-2.0585195735624621E-2"/>
    <n v="-1.282805914705046E-2"/>
    <n v="0.16061775085707339"/>
    <n v="2.1167750564836059E-2"/>
    <n v="0"/>
    <n v="0.14411873777736911"/>
    <x v="0"/>
  </r>
  <r>
    <x v="1"/>
    <x v="4"/>
    <x v="13"/>
    <n v="1740838.38"/>
    <n v="1666731.83"/>
    <n v="-2.2810043974329199E-2"/>
    <n v="-1.329358329059818E-2"/>
    <n v="0.15386635639850241"/>
    <n v="1.919669303246864E-2"/>
    <n v="0"/>
    <n v="0.16463328116797291"/>
    <x v="0"/>
  </r>
  <r>
    <x v="1"/>
    <x v="4"/>
    <x v="14"/>
    <n v="1666731.83"/>
    <n v="1509168.8"/>
    <n v="-6.1540655883436268E-2"/>
    <n v="-1.255361517875374E-2"/>
    <n v="0.15160893265885159"/>
    <n v="3.2983932394211248E-2"/>
    <n v="0"/>
    <n v="0.17789705830123179"/>
    <x v="0"/>
  </r>
  <r>
    <x v="1"/>
    <x v="4"/>
    <x v="15"/>
    <n v="1509168.8"/>
    <n v="1435561.84"/>
    <n v="-2.4401829669418031E-2"/>
    <n v="-1.2394915664834839E-2"/>
    <n v="0.16072245842733651"/>
    <n v="2.5082873433376039E-2"/>
    <n v="1.036265790811472E-4"/>
    <n v="0.18203491672640171"/>
    <x v="0"/>
  </r>
  <r>
    <x v="1"/>
    <x v="4"/>
    <x v="16"/>
    <n v="1435561.84"/>
    <n v="1383323.04"/>
    <n v="-3.5408526880318862E-2"/>
    <n v="-1.392610854019357E-2"/>
    <n v="0.15524159406325111"/>
    <n v="0"/>
    <n v="0"/>
    <n v="0.14647549714779559"/>
    <x v="0"/>
  </r>
  <r>
    <x v="1"/>
    <x v="4"/>
    <x v="17"/>
    <n v="1383323.04"/>
    <n v="1332432.52"/>
    <n v="-3.6719188888807923E-2"/>
    <n v="-1.2829779803277191E-2"/>
    <n v="0.152206994839367"/>
    <n v="0"/>
    <n v="0"/>
    <n v="0.16102855250035469"/>
    <x v="0"/>
  </r>
  <r>
    <x v="1"/>
    <x v="4"/>
    <x v="18"/>
    <n v="1332432.52"/>
    <n v="1276134.05"/>
    <n v="-1.451812358947829E-2"/>
    <n v="-1.280462593332681E-2"/>
    <n v="0.14472428575312901"/>
    <n v="2.7062698829956509E-2"/>
    <n v="0"/>
    <n v="0.18566104399455521"/>
    <x v="0"/>
  </r>
  <r>
    <x v="1"/>
    <x v="4"/>
    <x v="19"/>
    <n v="916081.99"/>
    <n v="860438.27"/>
    <n v="-4.6215852360551257E-2"/>
    <n v="-1.244797968356522E-2"/>
    <n v="0.1492221021918233"/>
    <n v="1.454588142268794E-2"/>
    <n v="0"/>
    <n v="0.18383282742642301"/>
    <x v="0"/>
  </r>
  <r>
    <x v="1"/>
    <x v="4"/>
    <x v="20"/>
    <n v="660971.10000000009"/>
    <n v="606288.77"/>
    <n v="-5.6910642537926388E-2"/>
    <n v="-1.188545157269357E-2"/>
    <n v="0.14949171822305479"/>
    <n v="2.6494229475388559E-2"/>
    <n v="0"/>
    <n v="0.1799362208209794"/>
    <x v="0"/>
  </r>
  <r>
    <x v="1"/>
    <x v="4"/>
    <x v="21"/>
    <n v="298491.73"/>
    <n v="293619.12"/>
    <n v="-1.456864483314161E-2"/>
    <n v="-1.2593179717240411E-2"/>
    <n v="0.12969731325499731"/>
    <n v="0"/>
    <n v="0"/>
    <n v="0.2686206879170539"/>
    <x v="0"/>
  </r>
  <r>
    <x v="1"/>
    <x v="4"/>
    <x v="22"/>
    <n v="45590.19"/>
    <n v="45333.07"/>
    <n v="-8.405755711919604E-3"/>
    <n v="-4.5430826236960188E-3"/>
    <n v="8.8926513942290369E-2"/>
    <n v="0"/>
    <n v="0"/>
    <n v="0.49335418933683522"/>
    <x v="0"/>
  </r>
  <r>
    <x v="1"/>
    <x v="4"/>
    <x v="23"/>
    <n v="0"/>
    <n v="0"/>
    <n v="-8.405755711919604E-3"/>
    <n v="-4.5430826236960188E-3"/>
    <n v="8.8926513942290369E-2"/>
    <n v="0"/>
    <n v="0"/>
    <m/>
    <x v="1"/>
  </r>
  <r>
    <x v="1"/>
    <x v="4"/>
    <x v="24"/>
    <n v="0"/>
    <n v="0"/>
    <n v="-8.405755711919604E-3"/>
    <n v="-4.5430826236960188E-3"/>
    <n v="8.8926513942290369E-2"/>
    <n v="0"/>
    <n v="0"/>
    <m/>
    <x v="1"/>
  </r>
  <r>
    <x v="1"/>
    <x v="4"/>
    <x v="25"/>
    <n v="0"/>
    <n v="0"/>
    <n v="-8.405755711919604E-3"/>
    <n v="-4.5430826236960188E-3"/>
    <n v="8.8926513942290369E-2"/>
    <n v="0"/>
    <n v="0"/>
    <m/>
    <x v="1"/>
  </r>
  <r>
    <x v="1"/>
    <x v="4"/>
    <x v="26"/>
    <n v="0"/>
    <n v="0"/>
    <n v="-8.405755711919604E-3"/>
    <n v="-4.5430826236960188E-3"/>
    <n v="8.8926513942290369E-2"/>
    <n v="0"/>
    <n v="0"/>
    <m/>
    <x v="1"/>
  </r>
  <r>
    <x v="1"/>
    <x v="4"/>
    <x v="27"/>
    <n v="0"/>
    <n v="0"/>
    <n v="-8.405755711919604E-3"/>
    <n v="-4.5430826236960188E-3"/>
    <n v="8.8926513942290369E-2"/>
    <n v="0"/>
    <n v="0"/>
    <m/>
    <x v="1"/>
  </r>
  <r>
    <x v="1"/>
    <x v="4"/>
    <x v="28"/>
    <n v="0"/>
    <n v="0"/>
    <n v="-8.405755711919604E-3"/>
    <n v="-4.5430826236960188E-3"/>
    <n v="8.8926513942290369E-2"/>
    <n v="0"/>
    <n v="0"/>
    <m/>
    <x v="1"/>
  </r>
  <r>
    <x v="1"/>
    <x v="4"/>
    <x v="29"/>
    <n v="0"/>
    <n v="0"/>
    <n v="-8.405755711919604E-3"/>
    <n v="-4.5430826236960188E-3"/>
    <n v="8.8926513942290369E-2"/>
    <n v="0"/>
    <n v="0"/>
    <m/>
    <x v="1"/>
  </r>
  <r>
    <x v="1"/>
    <x v="4"/>
    <x v="30"/>
    <n v="0"/>
    <n v="0"/>
    <n v="-8.405755711919604E-3"/>
    <n v="-4.5430826236960188E-3"/>
    <n v="8.8926513942290369E-2"/>
    <n v="0"/>
    <n v="0"/>
    <m/>
    <x v="1"/>
  </r>
  <r>
    <x v="1"/>
    <x v="4"/>
    <x v="31"/>
    <n v="0"/>
    <n v="0"/>
    <n v="-8.405755711919604E-3"/>
    <n v="-4.5430826236960188E-3"/>
    <n v="8.8926513942290369E-2"/>
    <n v="0"/>
    <n v="0"/>
    <m/>
    <x v="1"/>
  </r>
  <r>
    <x v="1"/>
    <x v="4"/>
    <x v="32"/>
    <n v="0"/>
    <n v="0"/>
    <n v="-8.405755711919604E-3"/>
    <n v="-4.5430826236960188E-3"/>
    <n v="8.8926513942290369E-2"/>
    <n v="0"/>
    <n v="0"/>
    <m/>
    <x v="1"/>
  </r>
  <r>
    <x v="1"/>
    <x v="4"/>
    <x v="33"/>
    <n v="0"/>
    <n v="0"/>
    <n v="-8.405755711919604E-3"/>
    <n v="-4.5430826236960188E-3"/>
    <n v="8.8926513942290369E-2"/>
    <n v="0"/>
    <n v="0"/>
    <m/>
    <x v="1"/>
  </r>
  <r>
    <x v="1"/>
    <x v="4"/>
    <x v="34"/>
    <n v="0"/>
    <n v="0"/>
    <n v="-8.405755711919604E-3"/>
    <n v="-4.5430826236960188E-3"/>
    <n v="8.8926513942290369E-2"/>
    <n v="0"/>
    <n v="0"/>
    <m/>
    <x v="1"/>
  </r>
  <r>
    <x v="1"/>
    <x v="4"/>
    <x v="35"/>
    <n v="0"/>
    <n v="0"/>
    <n v="-8.405755711919604E-3"/>
    <n v="-4.5430826236960188E-3"/>
    <n v="8.8926513942290369E-2"/>
    <n v="0"/>
    <n v="0"/>
    <m/>
    <x v="1"/>
  </r>
  <r>
    <x v="1"/>
    <x v="4"/>
    <x v="36"/>
    <n v="0"/>
    <n v="0"/>
    <n v="-8.405755711919604E-3"/>
    <n v="-4.5430826236960188E-3"/>
    <n v="8.8926513942290369E-2"/>
    <n v="0"/>
    <n v="0"/>
    <m/>
    <x v="1"/>
  </r>
  <r>
    <x v="1"/>
    <x v="4"/>
    <x v="37"/>
    <n v="0"/>
    <n v="0"/>
    <n v="-8.405755711919604E-3"/>
    <n v="-4.5430826236960188E-3"/>
    <n v="8.8926513942290369E-2"/>
    <n v="0"/>
    <n v="0"/>
    <m/>
    <x v="1"/>
  </r>
  <r>
    <x v="1"/>
    <x v="4"/>
    <x v="38"/>
    <n v="0"/>
    <n v="0"/>
    <n v="-8.405755711919604E-3"/>
    <n v="-4.5430826236960188E-3"/>
    <n v="8.8926513942290369E-2"/>
    <n v="0"/>
    <n v="0"/>
    <m/>
    <x v="1"/>
  </r>
  <r>
    <x v="1"/>
    <x v="4"/>
    <x v="39"/>
    <n v="0"/>
    <n v="0"/>
    <n v="-8.405755711919604E-3"/>
    <n v="-4.5430826236960188E-3"/>
    <n v="8.8926513942290369E-2"/>
    <n v="0"/>
    <n v="0"/>
    <m/>
    <x v="1"/>
  </r>
  <r>
    <x v="1"/>
    <x v="4"/>
    <x v="40"/>
    <n v="0"/>
    <n v="0"/>
    <n v="-8.405755711919604E-3"/>
    <n v="-4.5430826236960188E-3"/>
    <n v="8.8926513942290369E-2"/>
    <n v="0"/>
    <n v="0"/>
    <m/>
    <x v="1"/>
  </r>
  <r>
    <x v="1"/>
    <x v="4"/>
    <x v="41"/>
    <n v="0"/>
    <n v="0"/>
    <n v="-8.405755711919604E-3"/>
    <n v="-4.5430826236960188E-3"/>
    <n v="8.8926513942290369E-2"/>
    <n v="0"/>
    <n v="0"/>
    <m/>
    <x v="1"/>
  </r>
  <r>
    <x v="1"/>
    <x v="4"/>
    <x v="42"/>
    <n v="0"/>
    <n v="0"/>
    <n v="-8.405755711919604E-3"/>
    <n v="-4.5430826236960188E-3"/>
    <n v="8.8926513942290369E-2"/>
    <n v="0"/>
    <n v="0"/>
    <m/>
    <x v="1"/>
  </r>
  <r>
    <x v="1"/>
    <x v="4"/>
    <x v="43"/>
    <n v="0"/>
    <n v="0"/>
    <n v="-8.405755711919604E-3"/>
    <n v="-4.5430826236960188E-3"/>
    <n v="8.8926513942290369E-2"/>
    <n v="0"/>
    <n v="0"/>
    <m/>
    <x v="1"/>
  </r>
  <r>
    <x v="1"/>
    <x v="4"/>
    <x v="44"/>
    <n v="0"/>
    <n v="0"/>
    <n v="-8.405755711919604E-3"/>
    <n v="-4.5430826236960188E-3"/>
    <n v="8.8926513942290369E-2"/>
    <n v="0"/>
    <n v="0"/>
    <m/>
    <x v="1"/>
  </r>
  <r>
    <x v="1"/>
    <x v="4"/>
    <x v="45"/>
    <n v="0"/>
    <n v="0"/>
    <n v="-8.405755711919604E-3"/>
    <n v="-4.5430826236960188E-3"/>
    <n v="8.8926513942290369E-2"/>
    <n v="0"/>
    <n v="0"/>
    <m/>
    <x v="1"/>
  </r>
  <r>
    <x v="1"/>
    <x v="4"/>
    <x v="46"/>
    <n v="0"/>
    <n v="0"/>
    <n v="-8.405755711919604E-3"/>
    <n v="-4.5430826236960188E-3"/>
    <n v="8.8926513942290369E-2"/>
    <n v="0"/>
    <n v="0"/>
    <m/>
    <x v="1"/>
  </r>
  <r>
    <x v="1"/>
    <x v="4"/>
    <x v="47"/>
    <n v="0"/>
    <n v="0"/>
    <n v="-8.405755711919604E-3"/>
    <n v="-4.5430826236960188E-3"/>
    <n v="8.8926513942290369E-2"/>
    <n v="0"/>
    <n v="0"/>
    <m/>
    <x v="1"/>
  </r>
  <r>
    <x v="1"/>
    <x v="5"/>
    <x v="0"/>
    <n v="0"/>
    <n v="612432.68999999994"/>
    <n v="0"/>
    <n v="0"/>
    <n v="0"/>
    <n v="0"/>
    <n v="0"/>
    <n v="0"/>
    <x v="0"/>
  </r>
  <r>
    <x v="1"/>
    <x v="5"/>
    <x v="1"/>
    <n v="612432.68999999994"/>
    <n v="589590.41"/>
    <n v="-4.470855401268669E-2"/>
    <n v="-9.1802088487471182E-3"/>
    <n v="0.19553726324365281"/>
    <n v="0"/>
    <n v="1.6132385095250221E-5"/>
    <n v="0"/>
    <x v="0"/>
  </r>
  <r>
    <x v="1"/>
    <x v="5"/>
    <x v="2"/>
    <n v="589590.41"/>
    <n v="580743.27"/>
    <n v="-1.0881147133990869E-2"/>
    <n v="-1.915372063124297E-2"/>
    <n v="0.18882790578010469"/>
    <n v="0"/>
    <n v="4.9079834931507792E-4"/>
    <n v="1.341768454759708E-2"/>
    <x v="0"/>
  </r>
  <r>
    <x v="1"/>
    <x v="5"/>
    <x v="3"/>
    <n v="580743.27"/>
    <n v="572355.1"/>
    <n v="-1.417931197033071E-2"/>
    <n v="-1.560007746624425E-2"/>
    <n v="0.18135028169520889"/>
    <n v="0"/>
    <n v="0"/>
    <n v="2.1213019679566059E-2"/>
    <x v="0"/>
  </r>
  <r>
    <x v="1"/>
    <x v="5"/>
    <x v="4"/>
    <n v="572355.10000000009"/>
    <n v="564915.46"/>
    <n v="-1.2838463394490591E-2"/>
    <n v="-1.547174123197294E-2"/>
    <n v="0.18028539647682401"/>
    <n v="0"/>
    <n v="0"/>
    <n v="4.1034458501100317E-2"/>
    <x v="0"/>
  </r>
  <r>
    <x v="1"/>
    <x v="5"/>
    <x v="5"/>
    <n v="564915.46"/>
    <n v="558765.62"/>
    <n v="-1.0809741337225931E-2"/>
    <n v="-1.461121279987629E-2"/>
    <n v="0.17683827417291781"/>
    <n v="0"/>
    <n v="0"/>
    <n v="4.8942721279093729E-2"/>
    <x v="0"/>
  </r>
  <r>
    <x v="1"/>
    <x v="5"/>
    <x v="6"/>
    <n v="558765.62"/>
    <n v="553670.99"/>
    <n v="-1.0702931221860071E-2"/>
    <n v="-1.31883919415085E-2"/>
    <n v="0.1739480736588741"/>
    <n v="0"/>
    <n v="0"/>
    <n v="8.4664378027102347E-2"/>
    <x v="0"/>
  </r>
  <r>
    <x v="1"/>
    <x v="5"/>
    <x v="7"/>
    <n v="553670.99"/>
    <n v="548575.11"/>
    <n v="-9.4874936467232995E-3"/>
    <n v="-1.3637918793614239E-2"/>
    <n v="0.16937955336977289"/>
    <n v="0"/>
    <n v="0"/>
    <n v="0.13309816407820621"/>
    <x v="0"/>
  </r>
  <r>
    <x v="1"/>
    <x v="5"/>
    <x v="8"/>
    <n v="548575.11"/>
    <n v="463876.73"/>
    <n v="-7.0642012905033191E-2"/>
    <n v="-1.4860645062806439E-2"/>
    <n v="0.15345114551817349"/>
    <n v="6.3176307798580217E-2"/>
    <n v="0"/>
    <n v="0.18364329247556779"/>
    <x v="0"/>
  </r>
  <r>
    <x v="1"/>
    <x v="5"/>
    <x v="9"/>
    <n v="463876.73"/>
    <n v="458539.49"/>
    <n v="-1.13577156586406E-2"/>
    <n v="-1.360667520442338E-2"/>
    <n v="0.15846488827656521"/>
    <n v="0"/>
    <n v="0"/>
    <n v="0.112244203874349"/>
    <x v="0"/>
  </r>
  <r>
    <x v="1"/>
    <x v="5"/>
    <x v="10"/>
    <n v="458539.49"/>
    <n v="451690.57"/>
    <n v="-1.317587717472273E-2"/>
    <n v="-1.4055648729403869E-2"/>
    <n v="0.16027601103046299"/>
    <n v="0"/>
    <n v="0"/>
    <n v="0.11958352373838579"/>
    <x v="0"/>
  </r>
  <r>
    <x v="1"/>
    <x v="5"/>
    <x v="11"/>
    <n v="451690.57"/>
    <n v="410538.66"/>
    <n v="-5.3123048373580173E-2"/>
    <n v="-1.341639698167708E-2"/>
    <n v="0.1607896069015822"/>
    <n v="3.798724423226281E-2"/>
    <n v="2.358251579172884E-4"/>
    <n v="0.13386473761082571"/>
    <x v="0"/>
  </r>
  <r>
    <x v="1"/>
    <x v="5"/>
    <x v="12"/>
    <n v="410538.66"/>
    <n v="390309.66"/>
    <n v="-4.8069455870489761E-2"/>
    <n v="-1.5092269263995751E-2"/>
    <n v="0.1689638234476302"/>
    <n v="0"/>
    <n v="0"/>
    <n v="0.1249686723100832"/>
    <x v="0"/>
  </r>
  <r>
    <x v="1"/>
    <x v="5"/>
    <x v="13"/>
    <n v="390309.66"/>
    <n v="384802.8"/>
    <n v="-1.367772962626649E-2"/>
    <n v="-1.431681193850032E-2"/>
    <n v="0.16349162685423299"/>
    <n v="0"/>
    <n v="0"/>
    <n v="0.11363090393313149"/>
    <x v="0"/>
  </r>
  <r>
    <x v="1"/>
    <x v="5"/>
    <x v="14"/>
    <n v="384802.8"/>
    <n v="359888.52"/>
    <n v="-1.259959646863276E-2"/>
    <n v="-1.4024586099685351E-2"/>
    <n v="0.16145947136212799"/>
    <n v="5.1392037687875453E-2"/>
    <n v="0"/>
    <n v="0.13367139357487701"/>
    <x v="0"/>
  </r>
  <r>
    <x v="1"/>
    <x v="5"/>
    <x v="15"/>
    <n v="359888.52"/>
    <n v="339669.31"/>
    <n v="-5.5514774408475173E-2"/>
    <n v="-1.4688798631309501E-2"/>
    <n v="0.16509424694499389"/>
    <n v="0"/>
    <n v="0"/>
    <n v="9.7318477197719175E-2"/>
    <x v="0"/>
  </r>
  <r>
    <x v="1"/>
    <x v="5"/>
    <x v="16"/>
    <n v="339669.31"/>
    <n v="334461.58"/>
    <n v="-1.440244925277471E-2"/>
    <n v="-1.4677599221430981E-2"/>
    <n v="0.16187495192252269"/>
    <n v="0"/>
    <n v="0"/>
    <n v="0.1113741674006324"/>
    <x v="0"/>
  </r>
  <r>
    <x v="1"/>
    <x v="5"/>
    <x v="17"/>
    <n v="334461.58"/>
    <n v="312423.2"/>
    <n v="-6.3528791558061765E-2"/>
    <n v="-1.5228804456404231E-2"/>
    <n v="0.15653005147357529"/>
    <n v="0"/>
    <n v="0"/>
    <n v="0.12603756699246399"/>
    <x v="0"/>
  </r>
  <r>
    <x v="1"/>
    <x v="5"/>
    <x v="18"/>
    <n v="0"/>
    <n v="0"/>
    <n v="-6.3528791558061765E-2"/>
    <n v="-1.5228804456404231E-2"/>
    <n v="0.15653005147357529"/>
    <n v="0"/>
    <n v="0"/>
    <m/>
    <x v="1"/>
  </r>
  <r>
    <x v="1"/>
    <x v="5"/>
    <x v="19"/>
    <n v="0"/>
    <n v="0"/>
    <n v="-6.3528791558061765E-2"/>
    <n v="-1.5228804456404231E-2"/>
    <n v="0.15653005147357529"/>
    <n v="0"/>
    <n v="0"/>
    <m/>
    <x v="1"/>
  </r>
  <r>
    <x v="1"/>
    <x v="5"/>
    <x v="20"/>
    <n v="0"/>
    <n v="0"/>
    <n v="-6.3528791558061765E-2"/>
    <n v="-1.5228804456404231E-2"/>
    <n v="0.15653005147357529"/>
    <n v="0"/>
    <n v="0"/>
    <m/>
    <x v="1"/>
  </r>
  <r>
    <x v="1"/>
    <x v="5"/>
    <x v="21"/>
    <n v="0"/>
    <n v="0"/>
    <n v="-6.3528791558061765E-2"/>
    <n v="-1.5228804456404231E-2"/>
    <n v="0.15653005147357529"/>
    <n v="0"/>
    <n v="0"/>
    <m/>
    <x v="1"/>
  </r>
  <r>
    <x v="1"/>
    <x v="5"/>
    <x v="22"/>
    <n v="0"/>
    <n v="0"/>
    <n v="-6.3528791558061765E-2"/>
    <n v="-1.5228804456404231E-2"/>
    <n v="0.15653005147357529"/>
    <n v="0"/>
    <n v="0"/>
    <m/>
    <x v="1"/>
  </r>
  <r>
    <x v="1"/>
    <x v="5"/>
    <x v="23"/>
    <n v="0"/>
    <n v="0"/>
    <n v="-6.3528791558061765E-2"/>
    <n v="-1.5228804456404231E-2"/>
    <n v="0.15653005147357529"/>
    <n v="0"/>
    <n v="0"/>
    <m/>
    <x v="1"/>
  </r>
  <r>
    <x v="1"/>
    <x v="5"/>
    <x v="24"/>
    <n v="0"/>
    <n v="0"/>
    <n v="-6.3528791558061765E-2"/>
    <n v="-1.5228804456404231E-2"/>
    <n v="0.15653005147357529"/>
    <n v="0"/>
    <n v="0"/>
    <m/>
    <x v="1"/>
  </r>
  <r>
    <x v="1"/>
    <x v="5"/>
    <x v="25"/>
    <n v="0"/>
    <n v="0"/>
    <n v="-6.3528791558061765E-2"/>
    <n v="-1.5228804456404231E-2"/>
    <n v="0.15653005147357529"/>
    <n v="0"/>
    <n v="0"/>
    <m/>
    <x v="1"/>
  </r>
  <r>
    <x v="1"/>
    <x v="5"/>
    <x v="26"/>
    <n v="0"/>
    <n v="0"/>
    <n v="-6.3528791558061765E-2"/>
    <n v="-1.5228804456404231E-2"/>
    <n v="0.15653005147357529"/>
    <n v="0"/>
    <n v="0"/>
    <m/>
    <x v="1"/>
  </r>
  <r>
    <x v="1"/>
    <x v="5"/>
    <x v="27"/>
    <n v="0"/>
    <n v="0"/>
    <n v="-6.3528791558061765E-2"/>
    <n v="-1.5228804456404231E-2"/>
    <n v="0.15653005147357529"/>
    <n v="0"/>
    <n v="0"/>
    <m/>
    <x v="1"/>
  </r>
  <r>
    <x v="1"/>
    <x v="5"/>
    <x v="28"/>
    <n v="0"/>
    <n v="0"/>
    <n v="-6.3528791558061765E-2"/>
    <n v="-1.5228804456404231E-2"/>
    <n v="0.15653005147357529"/>
    <n v="0"/>
    <n v="0"/>
    <m/>
    <x v="1"/>
  </r>
  <r>
    <x v="1"/>
    <x v="5"/>
    <x v="29"/>
    <n v="0"/>
    <n v="0"/>
    <n v="-6.3528791558061765E-2"/>
    <n v="-1.5228804456404231E-2"/>
    <n v="0.15653005147357529"/>
    <n v="0"/>
    <n v="0"/>
    <m/>
    <x v="1"/>
  </r>
  <r>
    <x v="1"/>
    <x v="5"/>
    <x v="30"/>
    <n v="0"/>
    <n v="0"/>
    <n v="-6.3528791558061765E-2"/>
    <n v="-1.5228804456404231E-2"/>
    <n v="0.15653005147357529"/>
    <n v="0"/>
    <n v="0"/>
    <m/>
    <x v="1"/>
  </r>
  <r>
    <x v="1"/>
    <x v="5"/>
    <x v="31"/>
    <n v="0"/>
    <n v="0"/>
    <n v="-6.3528791558061765E-2"/>
    <n v="-1.5228804456404231E-2"/>
    <n v="0.15653005147357529"/>
    <n v="0"/>
    <n v="0"/>
    <m/>
    <x v="1"/>
  </r>
  <r>
    <x v="1"/>
    <x v="5"/>
    <x v="32"/>
    <n v="0"/>
    <n v="0"/>
    <n v="-6.3528791558061765E-2"/>
    <n v="-1.5228804456404231E-2"/>
    <n v="0.15653005147357529"/>
    <n v="0"/>
    <n v="0"/>
    <m/>
    <x v="1"/>
  </r>
  <r>
    <x v="1"/>
    <x v="5"/>
    <x v="33"/>
    <n v="0"/>
    <n v="0"/>
    <n v="-6.3528791558061765E-2"/>
    <n v="-1.5228804456404231E-2"/>
    <n v="0.15653005147357529"/>
    <n v="0"/>
    <n v="0"/>
    <m/>
    <x v="1"/>
  </r>
  <r>
    <x v="1"/>
    <x v="5"/>
    <x v="34"/>
    <n v="0"/>
    <n v="0"/>
    <n v="-6.3528791558061765E-2"/>
    <n v="-1.5228804456404231E-2"/>
    <n v="0.15653005147357529"/>
    <n v="0"/>
    <n v="0"/>
    <m/>
    <x v="1"/>
  </r>
  <r>
    <x v="1"/>
    <x v="5"/>
    <x v="35"/>
    <n v="0"/>
    <n v="0"/>
    <n v="-6.3528791558061765E-2"/>
    <n v="-1.5228804456404231E-2"/>
    <n v="0.15653005147357529"/>
    <n v="0"/>
    <n v="0"/>
    <m/>
    <x v="1"/>
  </r>
  <r>
    <x v="1"/>
    <x v="5"/>
    <x v="36"/>
    <n v="0"/>
    <n v="0"/>
    <n v="-6.3528791558061765E-2"/>
    <n v="-1.5228804456404231E-2"/>
    <n v="0.15653005147357529"/>
    <n v="0"/>
    <n v="0"/>
    <m/>
    <x v="1"/>
  </r>
  <r>
    <x v="1"/>
    <x v="5"/>
    <x v="37"/>
    <n v="0"/>
    <n v="0"/>
    <n v="-6.3528791558061765E-2"/>
    <n v="-1.5228804456404231E-2"/>
    <n v="0.15653005147357529"/>
    <n v="0"/>
    <n v="0"/>
    <m/>
    <x v="1"/>
  </r>
  <r>
    <x v="1"/>
    <x v="5"/>
    <x v="38"/>
    <n v="0"/>
    <n v="0"/>
    <n v="-6.3528791558061765E-2"/>
    <n v="-1.5228804456404231E-2"/>
    <n v="0.15653005147357529"/>
    <n v="0"/>
    <n v="0"/>
    <m/>
    <x v="1"/>
  </r>
  <r>
    <x v="1"/>
    <x v="5"/>
    <x v="39"/>
    <n v="0"/>
    <n v="0"/>
    <n v="-6.3528791558061765E-2"/>
    <n v="-1.5228804456404231E-2"/>
    <n v="0.15653005147357529"/>
    <n v="0"/>
    <n v="0"/>
    <m/>
    <x v="1"/>
  </r>
  <r>
    <x v="1"/>
    <x v="5"/>
    <x v="40"/>
    <n v="0"/>
    <n v="0"/>
    <n v="-6.3528791558061765E-2"/>
    <n v="-1.5228804456404231E-2"/>
    <n v="0.15653005147357529"/>
    <n v="0"/>
    <n v="0"/>
    <m/>
    <x v="1"/>
  </r>
  <r>
    <x v="1"/>
    <x v="5"/>
    <x v="41"/>
    <n v="0"/>
    <n v="0"/>
    <n v="-6.3528791558061765E-2"/>
    <n v="-1.5228804456404231E-2"/>
    <n v="0.15653005147357529"/>
    <n v="0"/>
    <n v="0"/>
    <m/>
    <x v="1"/>
  </r>
  <r>
    <x v="1"/>
    <x v="5"/>
    <x v="42"/>
    <n v="0"/>
    <n v="0"/>
    <n v="-6.3528791558061765E-2"/>
    <n v="-1.5228804456404231E-2"/>
    <n v="0.15653005147357529"/>
    <n v="0"/>
    <n v="0"/>
    <m/>
    <x v="1"/>
  </r>
  <r>
    <x v="1"/>
    <x v="6"/>
    <x v="0"/>
    <n v="120000"/>
    <n v="796569.07000000007"/>
    <n v="-0.19148358333333329"/>
    <n v="-1.7850916666666671E-2"/>
    <n v="0.75107482536693526"/>
    <n v="0"/>
    <n v="0"/>
    <n v="0"/>
    <x v="0"/>
  </r>
  <r>
    <x v="1"/>
    <x v="6"/>
    <x v="1"/>
    <n v="796569.07000000007"/>
    <n v="790669.65"/>
    <n v="-1.115999896907873E-2"/>
    <n v="-1.194114905817269E-2"/>
    <n v="0.1954995388317885"/>
    <n v="0"/>
    <n v="3.7335117719295818E-4"/>
    <n v="0"/>
    <x v="0"/>
  </r>
  <r>
    <x v="1"/>
    <x v="6"/>
    <x v="2"/>
    <n v="790669.65"/>
    <n v="780496.39"/>
    <n v="-1.245316549079631E-2"/>
    <n v="-1.6549035365149019E-2"/>
    <n v="0.19057806538807259"/>
    <n v="0"/>
    <n v="0"/>
    <n v="0"/>
    <x v="0"/>
  </r>
  <r>
    <x v="1"/>
    <x v="6"/>
    <x v="3"/>
    <n v="780496.39"/>
    <n v="771958.27"/>
    <n v="-1.156218031962966E-2"/>
    <n v="-1.5510308766450541E-2"/>
    <n v="0.1899547501740444"/>
    <n v="0"/>
    <n v="0"/>
    <n v="0"/>
    <x v="0"/>
  </r>
  <r>
    <x v="1"/>
    <x v="6"/>
    <x v="4"/>
    <n v="771958.27"/>
    <n v="759707.3899999999"/>
    <n v="-1.4009138084627301E-2"/>
    <n v="-1.7066155661497089E-2"/>
    <n v="0.18499928111399069"/>
    <n v="0"/>
    <n v="0"/>
    <n v="0"/>
    <x v="0"/>
  </r>
  <r>
    <x v="1"/>
    <x v="6"/>
    <x v="5"/>
    <n v="759707.3899999999"/>
    <n v="747606.07"/>
    <n v="-1.6878616910650301E-2"/>
    <n v="-1.475656304988688E-2"/>
    <n v="0.1849285173997354"/>
    <n v="0"/>
    <n v="0"/>
    <n v="0"/>
    <x v="0"/>
  </r>
  <r>
    <x v="1"/>
    <x v="6"/>
    <x v="6"/>
    <n v="747606.07"/>
    <n v="738649.13"/>
    <n v="-1.214392226644174E-2"/>
    <n v="-1.5304985418323321E-2"/>
    <n v="0.1881949652085266"/>
    <n v="0"/>
    <n v="0"/>
    <n v="0"/>
    <x v="0"/>
  </r>
  <r>
    <x v="1"/>
    <x v="6"/>
    <x v="7"/>
    <n v="738649.13"/>
    <n v="691776.78"/>
    <n v="-6.2603688438650162E-2"/>
    <n v="-1.7129310096121009E-2"/>
    <n v="0.1916384759681326"/>
    <n v="0"/>
    <n v="0"/>
    <n v="0"/>
    <x v="0"/>
  </r>
  <r>
    <x v="1"/>
    <x v="6"/>
    <x v="8"/>
    <n v="691776.77999999991"/>
    <n v="679338.83"/>
    <n v="-1.8196476614898809E-2"/>
    <n v="-1.5855779374381429E-2"/>
    <n v="0.18924119732528791"/>
    <n v="0"/>
    <n v="0"/>
    <n v="2.2297812712987419E-2"/>
    <x v="0"/>
  </r>
  <r>
    <x v="1"/>
    <x v="6"/>
    <x v="9"/>
    <n v="679338.83"/>
    <n v="671168.85"/>
    <n v="-1.1864182708354831E-2"/>
    <n v="-1.476030745953385E-2"/>
    <n v="0.19029692601470841"/>
    <n v="0"/>
    <n v="0"/>
    <n v="4.0434296079146108E-2"/>
    <x v="0"/>
  </r>
  <r>
    <x v="1"/>
    <x v="6"/>
    <x v="10"/>
    <n v="671168.85000000009"/>
    <n v="645335.19000000006"/>
    <n v="-4.0235255256557273E-2"/>
    <n v="-1.3789719233841081E-2"/>
    <n v="0.18397606267157129"/>
    <n v="0"/>
    <n v="9.0945817881744648E-5"/>
    <n v="5.1248065365844989E-2"/>
    <x v="0"/>
  </r>
  <r>
    <x v="1"/>
    <x v="6"/>
    <x v="11"/>
    <n v="645335.19000000006"/>
    <n v="632445.03"/>
    <n v="-1.9041298522710349E-2"/>
    <n v="-1.570954157946973E-2"/>
    <n v="0.1812600073741007"/>
    <n v="0"/>
    <n v="1.215957245412264E-4"/>
    <n v="5.150145618189142E-2"/>
    <x v="0"/>
  </r>
  <r>
    <x v="1"/>
    <x v="6"/>
    <x v="12"/>
    <n v="632445.03"/>
    <n v="624861.54"/>
    <n v="-1.3594889029327969E-2"/>
    <n v="-1.350169515918245E-2"/>
    <n v="0.17785901997807849"/>
    <n v="0"/>
    <n v="0"/>
    <n v="8.8850915676455283E-2"/>
    <x v="0"/>
  </r>
  <r>
    <x v="1"/>
    <x v="6"/>
    <x v="13"/>
    <n v="624861.54"/>
    <n v="582839.15"/>
    <n v="-3.5690962833142201E-2"/>
    <n v="-1.4628168665973581E-2"/>
    <n v="0.16941057320741271"/>
    <n v="3.0856035722729869E-2"/>
    <n v="0"/>
    <n v="0.1163453587494938"/>
    <x v="0"/>
  </r>
  <r>
    <x v="1"/>
    <x v="6"/>
    <x v="14"/>
    <n v="582839.15"/>
    <n v="551553.54"/>
    <n v="-5.4963860955462587E-2"/>
    <n v="-1.2181268193806129E-2"/>
    <n v="0.15856518904057831"/>
    <n v="0"/>
    <n v="0"/>
    <n v="0.1142549098678616"/>
    <x v="0"/>
  </r>
  <r>
    <x v="1"/>
    <x v="6"/>
    <x v="15"/>
    <n v="551553.54"/>
    <n v="516639.77"/>
    <n v="-6.359384439813405E-2"/>
    <n v="-1.301480179059317E-2"/>
    <n v="0.15668937714580039"/>
    <n v="0"/>
    <n v="0"/>
    <n v="0.14910511051055941"/>
    <x v="0"/>
  </r>
  <r>
    <x v="1"/>
    <x v="6"/>
    <x v="16"/>
    <n v="516639.77000000008"/>
    <n v="474179.94"/>
    <n v="-1.164681921409186E-2"/>
    <n v="-1.272472694078506E-2"/>
    <n v="0.14720486320026549"/>
    <n v="6.9912078197154656E-2"/>
    <n v="0"/>
    <n v="0.16148586968904671"/>
    <x v="0"/>
  </r>
  <r>
    <x v="1"/>
    <x v="6"/>
    <x v="17"/>
    <n v="0"/>
    <n v="0"/>
    <n v="-1.164681921409186E-2"/>
    <n v="-1.272472694078506E-2"/>
    <n v="0.14720486320026549"/>
    <n v="6.9912078197154656E-2"/>
    <n v="0"/>
    <m/>
    <x v="1"/>
  </r>
  <r>
    <x v="1"/>
    <x v="6"/>
    <x v="18"/>
    <n v="0"/>
    <n v="0"/>
    <n v="-1.164681921409186E-2"/>
    <n v="-1.272472694078506E-2"/>
    <n v="0.14720486320026549"/>
    <n v="6.9912078197154656E-2"/>
    <n v="0"/>
    <m/>
    <x v="1"/>
  </r>
  <r>
    <x v="1"/>
    <x v="6"/>
    <x v="19"/>
    <n v="0"/>
    <n v="0"/>
    <n v="-1.164681921409186E-2"/>
    <n v="-1.272472694078506E-2"/>
    <n v="0.14720486320026549"/>
    <n v="6.9912078197154656E-2"/>
    <n v="0"/>
    <m/>
    <x v="1"/>
  </r>
  <r>
    <x v="1"/>
    <x v="6"/>
    <x v="20"/>
    <n v="0"/>
    <n v="0"/>
    <n v="-1.164681921409186E-2"/>
    <n v="-1.272472694078506E-2"/>
    <n v="0.14720486320026549"/>
    <n v="6.9912078197154656E-2"/>
    <n v="0"/>
    <m/>
    <x v="1"/>
  </r>
  <r>
    <x v="1"/>
    <x v="6"/>
    <x v="21"/>
    <n v="0"/>
    <n v="0"/>
    <n v="-1.164681921409186E-2"/>
    <n v="-1.272472694078506E-2"/>
    <n v="0.14720486320026549"/>
    <n v="6.9912078197154656E-2"/>
    <n v="0"/>
    <m/>
    <x v="1"/>
  </r>
  <r>
    <x v="1"/>
    <x v="6"/>
    <x v="22"/>
    <n v="0"/>
    <n v="0"/>
    <n v="-1.164681921409186E-2"/>
    <n v="-1.272472694078506E-2"/>
    <n v="0.14720486320026549"/>
    <n v="6.9912078197154656E-2"/>
    <n v="0"/>
    <m/>
    <x v="1"/>
  </r>
  <r>
    <x v="1"/>
    <x v="6"/>
    <x v="23"/>
    <n v="0"/>
    <n v="0"/>
    <n v="-1.164681921409186E-2"/>
    <n v="-1.272472694078506E-2"/>
    <n v="0.14720486320026549"/>
    <n v="6.9912078197154656E-2"/>
    <n v="0"/>
    <m/>
    <x v="1"/>
  </r>
  <r>
    <x v="1"/>
    <x v="6"/>
    <x v="24"/>
    <n v="0"/>
    <n v="0"/>
    <n v="-1.164681921409186E-2"/>
    <n v="-1.272472694078506E-2"/>
    <n v="0.14720486320026549"/>
    <n v="6.9912078197154656E-2"/>
    <n v="0"/>
    <m/>
    <x v="1"/>
  </r>
  <r>
    <x v="1"/>
    <x v="6"/>
    <x v="25"/>
    <n v="0"/>
    <n v="0"/>
    <n v="-1.164681921409186E-2"/>
    <n v="-1.272472694078506E-2"/>
    <n v="0.14720486320026549"/>
    <n v="6.9912078197154656E-2"/>
    <n v="0"/>
    <m/>
    <x v="1"/>
  </r>
  <r>
    <x v="1"/>
    <x v="6"/>
    <x v="26"/>
    <n v="0"/>
    <n v="0"/>
    <n v="-1.164681921409186E-2"/>
    <n v="-1.272472694078506E-2"/>
    <n v="0.14720486320026549"/>
    <n v="6.9912078197154656E-2"/>
    <n v="0"/>
    <m/>
    <x v="1"/>
  </r>
  <r>
    <x v="1"/>
    <x v="6"/>
    <x v="27"/>
    <n v="0"/>
    <n v="0"/>
    <n v="-1.164681921409186E-2"/>
    <n v="-1.272472694078506E-2"/>
    <n v="0.14720486320026549"/>
    <n v="6.9912078197154656E-2"/>
    <n v="0"/>
    <m/>
    <x v="1"/>
  </r>
  <r>
    <x v="1"/>
    <x v="6"/>
    <x v="28"/>
    <n v="0"/>
    <n v="0"/>
    <n v="-1.164681921409186E-2"/>
    <n v="-1.272472694078506E-2"/>
    <n v="0.14720486320026549"/>
    <n v="6.9912078197154656E-2"/>
    <n v="0"/>
    <m/>
    <x v="1"/>
  </r>
  <r>
    <x v="1"/>
    <x v="6"/>
    <x v="29"/>
    <n v="0"/>
    <n v="0"/>
    <n v="-1.164681921409186E-2"/>
    <n v="-1.272472694078506E-2"/>
    <n v="0.14720486320026549"/>
    <n v="6.9912078197154656E-2"/>
    <n v="0"/>
    <m/>
    <x v="1"/>
  </r>
  <r>
    <x v="1"/>
    <x v="6"/>
    <x v="30"/>
    <n v="0"/>
    <n v="0"/>
    <n v="-1.164681921409186E-2"/>
    <n v="-1.272472694078506E-2"/>
    <n v="0.14720486320026549"/>
    <n v="6.9912078197154656E-2"/>
    <n v="0"/>
    <m/>
    <x v="1"/>
  </r>
  <r>
    <x v="1"/>
    <x v="6"/>
    <x v="31"/>
    <n v="0"/>
    <n v="0"/>
    <n v="-1.164681921409186E-2"/>
    <n v="-1.272472694078506E-2"/>
    <n v="0.14720486320026549"/>
    <n v="6.9912078197154656E-2"/>
    <n v="0"/>
    <m/>
    <x v="1"/>
  </r>
  <r>
    <x v="1"/>
    <x v="6"/>
    <x v="32"/>
    <n v="0"/>
    <n v="0"/>
    <n v="-1.164681921409186E-2"/>
    <n v="-1.272472694078506E-2"/>
    <n v="0.14720486320026549"/>
    <n v="6.9912078197154656E-2"/>
    <n v="0"/>
    <m/>
    <x v="1"/>
  </r>
  <r>
    <x v="1"/>
    <x v="6"/>
    <x v="33"/>
    <n v="0"/>
    <n v="0"/>
    <n v="-1.164681921409186E-2"/>
    <n v="-1.272472694078506E-2"/>
    <n v="0.14720486320026549"/>
    <n v="6.9912078197154656E-2"/>
    <n v="0"/>
    <m/>
    <x v="1"/>
  </r>
  <r>
    <x v="1"/>
    <x v="6"/>
    <x v="34"/>
    <n v="0"/>
    <n v="0"/>
    <n v="-1.164681921409186E-2"/>
    <n v="-1.272472694078506E-2"/>
    <n v="0.14720486320026549"/>
    <n v="6.9912078197154656E-2"/>
    <n v="0"/>
    <m/>
    <x v="1"/>
  </r>
  <r>
    <x v="1"/>
    <x v="6"/>
    <x v="35"/>
    <n v="0"/>
    <n v="0"/>
    <n v="-1.164681921409186E-2"/>
    <n v="-1.272472694078506E-2"/>
    <n v="0.14720486320026549"/>
    <n v="6.9912078197154656E-2"/>
    <n v="0"/>
    <m/>
    <x v="1"/>
  </r>
  <r>
    <x v="1"/>
    <x v="6"/>
    <x v="36"/>
    <n v="0"/>
    <n v="0"/>
    <n v="-1.164681921409186E-2"/>
    <n v="-1.272472694078506E-2"/>
    <n v="0.14720486320026549"/>
    <n v="6.9912078197154656E-2"/>
    <n v="0"/>
    <m/>
    <x v="1"/>
  </r>
  <r>
    <x v="1"/>
    <x v="6"/>
    <x v="37"/>
    <n v="0"/>
    <n v="0"/>
    <n v="-1.164681921409186E-2"/>
    <n v="-1.272472694078506E-2"/>
    <n v="0.14720486320026549"/>
    <n v="6.9912078197154656E-2"/>
    <n v="0"/>
    <m/>
    <x v="1"/>
  </r>
  <r>
    <x v="1"/>
    <x v="6"/>
    <x v="38"/>
    <n v="0"/>
    <n v="0"/>
    <n v="-1.164681921409186E-2"/>
    <n v="-1.272472694078506E-2"/>
    <n v="0.14720486320026549"/>
    <n v="6.9912078197154656E-2"/>
    <n v="0"/>
    <m/>
    <x v="1"/>
  </r>
  <r>
    <x v="1"/>
    <x v="6"/>
    <x v="39"/>
    <n v="0"/>
    <n v="0"/>
    <n v="-1.164681921409186E-2"/>
    <n v="-1.272472694078506E-2"/>
    <n v="0.14720486320026549"/>
    <n v="6.9912078197154656E-2"/>
    <n v="0"/>
    <m/>
    <x v="1"/>
  </r>
  <r>
    <x v="1"/>
    <x v="6"/>
    <x v="40"/>
    <n v="0"/>
    <n v="0"/>
    <n v="-1.164681921409186E-2"/>
    <n v="-1.272472694078506E-2"/>
    <n v="0.14720486320026549"/>
    <n v="6.9912078197154656E-2"/>
    <n v="0"/>
    <m/>
    <x v="1"/>
  </r>
  <r>
    <x v="1"/>
    <x v="6"/>
    <x v="41"/>
    <n v="0"/>
    <n v="0"/>
    <n v="-1.164681921409186E-2"/>
    <n v="-1.272472694078506E-2"/>
    <n v="0.14720486320026549"/>
    <n v="6.9912078197154656E-2"/>
    <n v="0"/>
    <m/>
    <x v="1"/>
  </r>
  <r>
    <x v="1"/>
    <x v="7"/>
    <x v="0"/>
    <n v="0"/>
    <n v="429231.28"/>
    <n v="0"/>
    <n v="0"/>
    <n v="0"/>
    <n v="0"/>
    <n v="0"/>
    <n v="0"/>
    <x v="0"/>
  </r>
  <r>
    <x v="1"/>
    <x v="7"/>
    <x v="1"/>
    <n v="429231.28"/>
    <n v="426279.08"/>
    <n v="-1.091823969585814E-2"/>
    <n v="-1.2344091045741121E-2"/>
    <n v="0.19291372812254709"/>
    <n v="0"/>
    <n v="0"/>
    <n v="0"/>
    <x v="0"/>
  </r>
  <r>
    <x v="1"/>
    <x v="7"/>
    <x v="2"/>
    <n v="426279.08"/>
    <n v="422147.11"/>
    <n v="-9.3696364362989611E-3"/>
    <n v="-1.6683882305460539E-2"/>
    <n v="0.19263061941910559"/>
    <n v="0"/>
    <n v="0"/>
    <n v="0"/>
    <x v="0"/>
  </r>
  <r>
    <x v="1"/>
    <x v="7"/>
    <x v="3"/>
    <n v="422147.11"/>
    <n v="416921.89"/>
    <n v="-1.1691564109014041E-2"/>
    <n v="-1.5840733814333111E-2"/>
    <n v="0.18438066136075959"/>
    <n v="0"/>
    <n v="0"/>
    <n v="2.0294424934128551E-2"/>
    <x v="0"/>
  </r>
  <r>
    <x v="1"/>
    <x v="7"/>
    <x v="4"/>
    <n v="416921.89"/>
    <n v="394106.53"/>
    <n v="-5.5762795280430107E-2"/>
    <n v="-1.4439731144843459E-2"/>
    <n v="0.18225489006059731"/>
    <n v="0"/>
    <n v="0"/>
    <n v="3.3452173451680688E-2"/>
    <x v="0"/>
  </r>
  <r>
    <x v="1"/>
    <x v="7"/>
    <x v="5"/>
    <n v="394106.53"/>
    <n v="389455.76"/>
    <n v="-1.0645395801992931E-2"/>
    <n v="-1.630361212233657E-2"/>
    <n v="0.18430326862807031"/>
    <n v="0"/>
    <n v="0"/>
    <n v="4.5472353522258861E-2"/>
    <x v="0"/>
  </r>
  <r>
    <x v="1"/>
    <x v="7"/>
    <x v="6"/>
    <n v="389455.76"/>
    <n v="380204.97"/>
    <n v="-2.3581959604346329E-2"/>
    <n v="-1.572887251686815E-2"/>
    <n v="0.1831794956054042"/>
    <n v="0"/>
    <n v="0"/>
    <n v="4.6955277833427587E-2"/>
    <x v="0"/>
  </r>
  <r>
    <x v="1"/>
    <x v="7"/>
    <x v="7"/>
    <n v="380204.97"/>
    <n v="354589.14"/>
    <n v="-6.5913183617773319E-2"/>
    <n v="-1.541268647803315E-2"/>
    <n v="0.16427510479498089"/>
    <n v="0"/>
    <n v="0"/>
    <n v="4.0536605266591072E-2"/>
    <x v="0"/>
  </r>
  <r>
    <x v="1"/>
    <x v="7"/>
    <x v="8"/>
    <n v="354589.14"/>
    <n v="339852.49"/>
    <n v="-3.9434710267776389E-2"/>
    <n v="-1.5271646503330591E-2"/>
    <n v="0.17138592428408839"/>
    <n v="0"/>
    <n v="0"/>
    <n v="6.2976381311786178E-2"/>
    <x v="0"/>
  </r>
  <r>
    <x v="1"/>
    <x v="7"/>
    <x v="9"/>
    <n v="339852.49"/>
    <n v="316782.51"/>
    <n v="-1.294794103171055E-2"/>
    <n v="-1.3355029412907929E-2"/>
    <n v="0.1722456448393907"/>
    <n v="5.620844502272148E-2"/>
    <n v="0"/>
    <n v="7.9099127031981659E-2"/>
    <x v="0"/>
  </r>
  <r>
    <x v="1"/>
    <x v="7"/>
    <x v="10"/>
    <n v="316782.51"/>
    <n v="304488.53999999998"/>
    <n v="-3.7834412007152797E-2"/>
    <n v="-1.5638016126584772E-2"/>
    <n v="0.1784066719255849"/>
    <n v="0"/>
    <n v="0"/>
    <n v="8.2926536414145491E-2"/>
    <x v="0"/>
  </r>
  <r>
    <x v="1"/>
    <x v="7"/>
    <x v="11"/>
    <n v="304488.53999999998"/>
    <n v="299051.09999999998"/>
    <n v="-1.8110369605371681E-2"/>
    <n v="-1.518851908186758E-2"/>
    <n v="0.18180851096897149"/>
    <n v="0"/>
    <n v="0"/>
    <n v="2.1503816571816652E-2"/>
    <x v="0"/>
  </r>
  <r>
    <x v="1"/>
    <x v="7"/>
    <x v="12"/>
    <n v="299051.09999999998"/>
    <n v="277514.94"/>
    <n v="-7.0536941679866752E-2"/>
    <n v="-1.6853072936364389E-2"/>
    <n v="0.18706287988908921"/>
    <n v="0"/>
    <n v="0"/>
    <n v="3.5381806831733087E-2"/>
    <x v="0"/>
  </r>
  <r>
    <x v="1"/>
    <x v="7"/>
    <x v="13"/>
    <n v="277514.94"/>
    <n v="271874.98"/>
    <n v="-2.0648185643626971E-2"/>
    <n v="-1.5197524140502129E-2"/>
    <n v="0.18276637646967761"/>
    <n v="0"/>
    <n v="0"/>
    <n v="3.537648076332732E-2"/>
    <x v="0"/>
  </r>
  <r>
    <x v="1"/>
    <x v="7"/>
    <x v="14"/>
    <n v="271874.98"/>
    <n v="267546.58"/>
    <n v="-1.5662382761370691E-2"/>
    <n v="-1.5777509206621371E-2"/>
    <n v="0.18272770198486321"/>
    <n v="0"/>
    <n v="0"/>
    <n v="3.51975345751009E-2"/>
    <x v="0"/>
  </r>
  <r>
    <x v="1"/>
    <x v="7"/>
    <x v="15"/>
    <n v="267546.58"/>
    <n v="263352.53999999998"/>
    <n v="-1.544538524843039E-2"/>
    <n v="-1.487782052755075E-2"/>
    <n v="0.17820858832631439"/>
    <n v="0"/>
    <n v="0"/>
    <n v="6.046920982801228E-2"/>
    <x v="0"/>
  </r>
  <r>
    <x v="1"/>
    <x v="7"/>
    <x v="16"/>
    <n v="0"/>
    <n v="0"/>
    <n v="-1.544538524843039E-2"/>
    <n v="-1.487782052755075E-2"/>
    <n v="0.17820858832631439"/>
    <n v="0"/>
    <n v="0"/>
    <m/>
    <x v="1"/>
  </r>
  <r>
    <x v="1"/>
    <x v="7"/>
    <x v="17"/>
    <n v="0"/>
    <n v="0"/>
    <n v="-1.544538524843039E-2"/>
    <n v="-1.487782052755075E-2"/>
    <n v="0.17820858832631439"/>
    <n v="0"/>
    <n v="0"/>
    <m/>
    <x v="1"/>
  </r>
  <r>
    <x v="1"/>
    <x v="7"/>
    <x v="18"/>
    <n v="0"/>
    <n v="0"/>
    <n v="-1.544538524843039E-2"/>
    <n v="-1.487782052755075E-2"/>
    <n v="0.17820858832631439"/>
    <n v="0"/>
    <n v="0"/>
    <m/>
    <x v="1"/>
  </r>
  <r>
    <x v="1"/>
    <x v="7"/>
    <x v="19"/>
    <n v="0"/>
    <n v="0"/>
    <n v="-1.544538524843039E-2"/>
    <n v="-1.487782052755075E-2"/>
    <n v="0.17820858832631439"/>
    <n v="0"/>
    <n v="0"/>
    <m/>
    <x v="1"/>
  </r>
  <r>
    <x v="1"/>
    <x v="7"/>
    <x v="20"/>
    <n v="0"/>
    <n v="0"/>
    <n v="-1.544538524843039E-2"/>
    <n v="-1.487782052755075E-2"/>
    <n v="0.17820858832631439"/>
    <n v="0"/>
    <n v="0"/>
    <m/>
    <x v="1"/>
  </r>
  <r>
    <x v="1"/>
    <x v="7"/>
    <x v="21"/>
    <n v="0"/>
    <n v="0"/>
    <n v="-1.544538524843039E-2"/>
    <n v="-1.487782052755075E-2"/>
    <n v="0.17820858832631439"/>
    <n v="0"/>
    <n v="0"/>
    <m/>
    <x v="1"/>
  </r>
  <r>
    <x v="1"/>
    <x v="7"/>
    <x v="22"/>
    <n v="0"/>
    <n v="0"/>
    <n v="-1.544538524843039E-2"/>
    <n v="-1.487782052755075E-2"/>
    <n v="0.17820858832631439"/>
    <n v="0"/>
    <n v="0"/>
    <m/>
    <x v="1"/>
  </r>
  <r>
    <x v="1"/>
    <x v="7"/>
    <x v="23"/>
    <n v="0"/>
    <n v="0"/>
    <n v="-1.544538524843039E-2"/>
    <n v="-1.487782052755075E-2"/>
    <n v="0.17820858832631439"/>
    <n v="0"/>
    <n v="0"/>
    <m/>
    <x v="1"/>
  </r>
  <r>
    <x v="1"/>
    <x v="7"/>
    <x v="24"/>
    <n v="0"/>
    <n v="0"/>
    <n v="-1.544538524843039E-2"/>
    <n v="-1.487782052755075E-2"/>
    <n v="0.17820858832631439"/>
    <n v="0"/>
    <n v="0"/>
    <m/>
    <x v="1"/>
  </r>
  <r>
    <x v="1"/>
    <x v="7"/>
    <x v="25"/>
    <n v="0"/>
    <n v="0"/>
    <n v="-1.544538524843039E-2"/>
    <n v="-1.487782052755075E-2"/>
    <n v="0.17820858832631439"/>
    <n v="0"/>
    <n v="0"/>
    <m/>
    <x v="1"/>
  </r>
  <r>
    <x v="1"/>
    <x v="7"/>
    <x v="26"/>
    <n v="0"/>
    <n v="0"/>
    <n v="-1.544538524843039E-2"/>
    <n v="-1.487782052755075E-2"/>
    <n v="0.17820858832631439"/>
    <n v="0"/>
    <n v="0"/>
    <m/>
    <x v="1"/>
  </r>
  <r>
    <x v="1"/>
    <x v="7"/>
    <x v="27"/>
    <n v="0"/>
    <n v="0"/>
    <n v="-1.544538524843039E-2"/>
    <n v="-1.487782052755075E-2"/>
    <n v="0.17820858832631439"/>
    <n v="0"/>
    <n v="0"/>
    <m/>
    <x v="1"/>
  </r>
  <r>
    <x v="1"/>
    <x v="7"/>
    <x v="28"/>
    <n v="0"/>
    <n v="0"/>
    <n v="-1.544538524843039E-2"/>
    <n v="-1.487782052755075E-2"/>
    <n v="0.17820858832631439"/>
    <n v="0"/>
    <n v="0"/>
    <m/>
    <x v="1"/>
  </r>
  <r>
    <x v="1"/>
    <x v="7"/>
    <x v="29"/>
    <n v="0"/>
    <n v="0"/>
    <n v="-1.544538524843039E-2"/>
    <n v="-1.487782052755075E-2"/>
    <n v="0.17820858832631439"/>
    <n v="0"/>
    <n v="0"/>
    <m/>
    <x v="1"/>
  </r>
  <r>
    <x v="1"/>
    <x v="7"/>
    <x v="30"/>
    <n v="0"/>
    <n v="0"/>
    <n v="-1.544538524843039E-2"/>
    <n v="-1.487782052755075E-2"/>
    <n v="0.17820858832631439"/>
    <n v="0"/>
    <n v="0"/>
    <m/>
    <x v="1"/>
  </r>
  <r>
    <x v="1"/>
    <x v="7"/>
    <x v="31"/>
    <n v="0"/>
    <n v="0"/>
    <n v="-1.544538524843039E-2"/>
    <n v="-1.487782052755075E-2"/>
    <n v="0.17820858832631439"/>
    <n v="0"/>
    <n v="0"/>
    <m/>
    <x v="1"/>
  </r>
  <r>
    <x v="1"/>
    <x v="7"/>
    <x v="32"/>
    <n v="0"/>
    <n v="0"/>
    <n v="-1.544538524843039E-2"/>
    <n v="-1.487782052755075E-2"/>
    <n v="0.17820858832631439"/>
    <n v="0"/>
    <n v="0"/>
    <m/>
    <x v="1"/>
  </r>
  <r>
    <x v="1"/>
    <x v="7"/>
    <x v="33"/>
    <n v="0"/>
    <n v="0"/>
    <n v="-1.544538524843039E-2"/>
    <n v="-1.487782052755075E-2"/>
    <n v="0.17820858832631439"/>
    <n v="0"/>
    <n v="0"/>
    <m/>
    <x v="1"/>
  </r>
  <r>
    <x v="1"/>
    <x v="7"/>
    <x v="34"/>
    <n v="0"/>
    <n v="0"/>
    <n v="-1.544538524843039E-2"/>
    <n v="-1.487782052755075E-2"/>
    <n v="0.17820858832631439"/>
    <n v="0"/>
    <n v="0"/>
    <m/>
    <x v="1"/>
  </r>
  <r>
    <x v="1"/>
    <x v="7"/>
    <x v="35"/>
    <n v="0"/>
    <n v="0"/>
    <n v="-1.544538524843039E-2"/>
    <n v="-1.487782052755075E-2"/>
    <n v="0.17820858832631439"/>
    <n v="0"/>
    <n v="0"/>
    <m/>
    <x v="1"/>
  </r>
  <r>
    <x v="1"/>
    <x v="7"/>
    <x v="36"/>
    <n v="0"/>
    <n v="0"/>
    <n v="-1.544538524843039E-2"/>
    <n v="-1.487782052755075E-2"/>
    <n v="0.17820858832631439"/>
    <n v="0"/>
    <n v="0"/>
    <m/>
    <x v="1"/>
  </r>
  <r>
    <x v="1"/>
    <x v="7"/>
    <x v="37"/>
    <n v="0"/>
    <n v="0"/>
    <n v="-1.544538524843039E-2"/>
    <n v="-1.487782052755075E-2"/>
    <n v="0.17820858832631439"/>
    <n v="0"/>
    <n v="0"/>
    <m/>
    <x v="1"/>
  </r>
  <r>
    <x v="1"/>
    <x v="7"/>
    <x v="38"/>
    <n v="0"/>
    <n v="0"/>
    <n v="-1.544538524843039E-2"/>
    <n v="-1.487782052755075E-2"/>
    <n v="0.17820858832631439"/>
    <n v="0"/>
    <n v="0"/>
    <m/>
    <x v="1"/>
  </r>
  <r>
    <x v="1"/>
    <x v="7"/>
    <x v="39"/>
    <n v="0"/>
    <n v="0"/>
    <n v="-1.544538524843039E-2"/>
    <n v="-1.487782052755075E-2"/>
    <n v="0.17820858832631439"/>
    <n v="0"/>
    <n v="0"/>
    <m/>
    <x v="1"/>
  </r>
  <r>
    <x v="1"/>
    <x v="7"/>
    <x v="40"/>
    <n v="0"/>
    <n v="0"/>
    <n v="-1.544538524843039E-2"/>
    <n v="-1.487782052755075E-2"/>
    <n v="0.17820858832631439"/>
    <n v="0"/>
    <n v="0"/>
    <m/>
    <x v="1"/>
  </r>
  <r>
    <x v="1"/>
    <x v="8"/>
    <x v="0"/>
    <n v="0"/>
    <n v="761295.71"/>
    <n v="0"/>
    <n v="0"/>
    <n v="0"/>
    <n v="0"/>
    <n v="0"/>
    <n v="0"/>
    <x v="0"/>
  </r>
  <r>
    <x v="1"/>
    <x v="8"/>
    <x v="1"/>
    <n v="761295.71"/>
    <n v="756465.82"/>
    <n v="-9.2371859024399337E-3"/>
    <n v="-1.284690018810168E-2"/>
    <n v="0.18532326267635171"/>
    <n v="0"/>
    <n v="0"/>
    <n v="1.167025629789856E-2"/>
    <x v="0"/>
  </r>
  <r>
    <x v="1"/>
    <x v="8"/>
    <x v="2"/>
    <n v="756465.82"/>
    <n v="728595.14999999991"/>
    <n v="-3.5699326110993357E-2"/>
    <n v="-1.6007385502229299E-2"/>
    <n v="0.1808386112320757"/>
    <n v="0"/>
    <n v="0"/>
    <n v="3.8659741284305833E-2"/>
    <x v="0"/>
  </r>
  <r>
    <x v="1"/>
    <x v="8"/>
    <x v="3"/>
    <n v="728595.14999999991"/>
    <n v="721373.45000000007"/>
    <n v="-1.0597284376652799E-2"/>
    <n v="-1.4213984268218091E-2"/>
    <n v="0.17542905642100329"/>
    <n v="0"/>
    <n v="0"/>
    <n v="5.6684384489060408E-2"/>
    <x v="0"/>
  </r>
  <r>
    <x v="1"/>
    <x v="8"/>
    <x v="4"/>
    <n v="721373.45000000007"/>
    <n v="714105.65000000014"/>
    <n v="-1.0586860384174101E-2"/>
    <n v="-1.3709764339122819E-2"/>
    <n v="0.17303040008842391"/>
    <n v="0"/>
    <n v="0"/>
    <n v="8.0207221438452408E-2"/>
    <x v="0"/>
  </r>
  <r>
    <x v="1"/>
    <x v="8"/>
    <x v="5"/>
    <n v="714105.65"/>
    <n v="673532.83"/>
    <n v="-5.6585954753333757E-2"/>
    <n v="-1.498503757812307E-2"/>
    <n v="0.1742122425731335"/>
    <n v="0"/>
    <n v="4.1394435123150202E-5"/>
    <n v="9.3037885027816694E-2"/>
    <x v="0"/>
  </r>
  <r>
    <x v="1"/>
    <x v="8"/>
    <x v="6"/>
    <n v="673532.83000000007"/>
    <n v="651296.01"/>
    <n v="-3.2176234082012013E-2"/>
    <n v="-1.5576568108788399E-2"/>
    <n v="0.17391285364975709"/>
    <n v="0"/>
    <n v="0"/>
    <n v="8.3010841721569889E-2"/>
    <x v="0"/>
  </r>
  <r>
    <x v="1"/>
    <x v="8"/>
    <x v="7"/>
    <n v="651296.01"/>
    <n v="642838.96000000008"/>
    <n v="-1.129004306352191E-2"/>
    <n v="-1.4531272807889611E-2"/>
    <n v="0.16733112040933371"/>
    <n v="0"/>
    <n v="0"/>
    <n v="8.607773243861884E-2"/>
    <x v="0"/>
  </r>
  <r>
    <x v="1"/>
    <x v="8"/>
    <x v="8"/>
    <n v="642838.96000000008"/>
    <n v="581941.51"/>
    <n v="-1.3235741032248571E-2"/>
    <n v="-1.292376554152847E-2"/>
    <n v="0.1670641787224996"/>
    <n v="8.2761551975630093E-2"/>
    <n v="0"/>
    <n v="9.7664694859110501E-2"/>
    <x v="0"/>
  </r>
  <r>
    <x v="1"/>
    <x v="8"/>
    <x v="9"/>
    <n v="581941.51"/>
    <n v="573823.57000000007"/>
    <n v="-1.3326957893070731E-2"/>
    <n v="-1.557074009035719E-2"/>
    <n v="0.1818666707587159"/>
    <n v="0"/>
    <n v="0"/>
    <n v="0.10739337528432299"/>
    <x v="0"/>
  </r>
  <r>
    <x v="1"/>
    <x v="8"/>
    <x v="10"/>
    <n v="573823.57000000007"/>
    <n v="548386.9"/>
    <n v="-4.4933706714068919E-2"/>
    <n v="-1.482675241102418E-2"/>
    <n v="0.18170027136929351"/>
    <n v="0"/>
    <n v="0"/>
    <n v="5.2056659267389498E-2"/>
    <x v="0"/>
  </r>
  <r>
    <x v="1"/>
    <x v="8"/>
    <x v="11"/>
    <n v="548386.9"/>
    <n v="525974.73"/>
    <n v="-3.9599177150292972E-2"/>
    <n v="-1.590267747096074E-2"/>
    <n v="0.17802983015580179"/>
    <n v="0"/>
    <n v="0"/>
    <n v="5.2484327526533453E-2"/>
    <x v="0"/>
  </r>
  <r>
    <x v="1"/>
    <x v="8"/>
    <x v="12"/>
    <n v="525974.73"/>
    <n v="518120.74"/>
    <n v="-1.5494223458225841E-2"/>
    <n v="-1.415265710578909E-2"/>
    <n v="0.17325282233922701"/>
    <n v="0"/>
    <n v="0"/>
    <n v="6.0886560920143828E-2"/>
    <x v="0"/>
  </r>
  <r>
    <x v="1"/>
    <x v="8"/>
    <x v="13"/>
    <n v="518120.74"/>
    <n v="493372.17"/>
    <n v="-4.7799920149886301E-2"/>
    <n v="-1.4924783748282299E-2"/>
    <n v="0.17612634012183981"/>
    <n v="0"/>
    <n v="0"/>
    <n v="8.0870268787151089E-2"/>
    <x v="0"/>
  </r>
  <r>
    <x v="1"/>
    <x v="8"/>
    <x v="14"/>
    <n v="493372.17"/>
    <n v="471704.42"/>
    <n v="-4.2451137849952088E-2"/>
    <n v="-1.5329218913989411E-2"/>
    <n v="0.1690156726803892"/>
    <n v="0"/>
    <n v="0"/>
    <n v="6.8295756058423196E-2"/>
    <x v="0"/>
  </r>
  <r>
    <x v="1"/>
    <x v="8"/>
    <x v="15"/>
    <n v="0"/>
    <n v="0"/>
    <n v="-4.2451137849952088E-2"/>
    <n v="-1.5329218913989411E-2"/>
    <n v="0.1690156726803892"/>
    <n v="0"/>
    <n v="0"/>
    <m/>
    <x v="1"/>
  </r>
  <r>
    <x v="1"/>
    <x v="8"/>
    <x v="16"/>
    <n v="0"/>
    <n v="0"/>
    <n v="-4.2451137849952088E-2"/>
    <n v="-1.5329218913989411E-2"/>
    <n v="0.1690156726803892"/>
    <n v="0"/>
    <n v="0"/>
    <m/>
    <x v="1"/>
  </r>
  <r>
    <x v="1"/>
    <x v="8"/>
    <x v="17"/>
    <n v="0"/>
    <n v="0"/>
    <n v="-4.2451137849952088E-2"/>
    <n v="-1.5329218913989411E-2"/>
    <n v="0.1690156726803892"/>
    <n v="0"/>
    <n v="0"/>
    <m/>
    <x v="1"/>
  </r>
  <r>
    <x v="1"/>
    <x v="8"/>
    <x v="18"/>
    <n v="0"/>
    <n v="0"/>
    <n v="-4.2451137849952088E-2"/>
    <n v="-1.5329218913989411E-2"/>
    <n v="0.1690156726803892"/>
    <n v="0"/>
    <n v="0"/>
    <m/>
    <x v="1"/>
  </r>
  <r>
    <x v="1"/>
    <x v="8"/>
    <x v="19"/>
    <n v="0"/>
    <n v="0"/>
    <n v="-4.2451137849952088E-2"/>
    <n v="-1.5329218913989411E-2"/>
    <n v="0.1690156726803892"/>
    <n v="0"/>
    <n v="0"/>
    <m/>
    <x v="1"/>
  </r>
  <r>
    <x v="1"/>
    <x v="8"/>
    <x v="20"/>
    <n v="0"/>
    <n v="0"/>
    <n v="-4.2451137849952088E-2"/>
    <n v="-1.5329218913989411E-2"/>
    <n v="0.1690156726803892"/>
    <n v="0"/>
    <n v="0"/>
    <m/>
    <x v="1"/>
  </r>
  <r>
    <x v="1"/>
    <x v="8"/>
    <x v="21"/>
    <n v="0"/>
    <n v="0"/>
    <n v="-4.2451137849952088E-2"/>
    <n v="-1.5329218913989411E-2"/>
    <n v="0.1690156726803892"/>
    <n v="0"/>
    <n v="0"/>
    <m/>
    <x v="1"/>
  </r>
  <r>
    <x v="1"/>
    <x v="8"/>
    <x v="22"/>
    <n v="0"/>
    <n v="0"/>
    <n v="-4.2451137849952088E-2"/>
    <n v="-1.5329218913989411E-2"/>
    <n v="0.1690156726803892"/>
    <n v="0"/>
    <n v="0"/>
    <m/>
    <x v="1"/>
  </r>
  <r>
    <x v="1"/>
    <x v="8"/>
    <x v="23"/>
    <n v="0"/>
    <n v="0"/>
    <n v="-4.2451137849952088E-2"/>
    <n v="-1.5329218913989411E-2"/>
    <n v="0.1690156726803892"/>
    <n v="0"/>
    <n v="0"/>
    <m/>
    <x v="1"/>
  </r>
  <r>
    <x v="1"/>
    <x v="8"/>
    <x v="24"/>
    <n v="0"/>
    <n v="0"/>
    <n v="-4.2451137849952088E-2"/>
    <n v="-1.5329218913989411E-2"/>
    <n v="0.1690156726803892"/>
    <n v="0"/>
    <n v="0"/>
    <m/>
    <x v="1"/>
  </r>
  <r>
    <x v="1"/>
    <x v="8"/>
    <x v="25"/>
    <n v="0"/>
    <n v="0"/>
    <n v="-4.2451137849952088E-2"/>
    <n v="-1.5329218913989411E-2"/>
    <n v="0.1690156726803892"/>
    <n v="0"/>
    <n v="0"/>
    <m/>
    <x v="1"/>
  </r>
  <r>
    <x v="1"/>
    <x v="8"/>
    <x v="26"/>
    <n v="0"/>
    <n v="0"/>
    <n v="-4.2451137849952088E-2"/>
    <n v="-1.5329218913989411E-2"/>
    <n v="0.1690156726803892"/>
    <n v="0"/>
    <n v="0"/>
    <m/>
    <x v="1"/>
  </r>
  <r>
    <x v="1"/>
    <x v="8"/>
    <x v="27"/>
    <n v="0"/>
    <n v="0"/>
    <n v="-4.2451137849952088E-2"/>
    <n v="-1.5329218913989411E-2"/>
    <n v="0.1690156726803892"/>
    <n v="0"/>
    <n v="0"/>
    <m/>
    <x v="1"/>
  </r>
  <r>
    <x v="1"/>
    <x v="8"/>
    <x v="28"/>
    <n v="0"/>
    <n v="0"/>
    <n v="-4.2451137849952088E-2"/>
    <n v="-1.5329218913989411E-2"/>
    <n v="0.1690156726803892"/>
    <n v="0"/>
    <n v="0"/>
    <m/>
    <x v="1"/>
  </r>
  <r>
    <x v="1"/>
    <x v="8"/>
    <x v="29"/>
    <n v="0"/>
    <n v="0"/>
    <n v="-4.2451137849952088E-2"/>
    <n v="-1.5329218913989411E-2"/>
    <n v="0.1690156726803892"/>
    <n v="0"/>
    <n v="0"/>
    <m/>
    <x v="1"/>
  </r>
  <r>
    <x v="1"/>
    <x v="8"/>
    <x v="30"/>
    <n v="0"/>
    <n v="0"/>
    <n v="-4.2451137849952088E-2"/>
    <n v="-1.5329218913989411E-2"/>
    <n v="0.1690156726803892"/>
    <n v="0"/>
    <n v="0"/>
    <m/>
    <x v="1"/>
  </r>
  <r>
    <x v="1"/>
    <x v="8"/>
    <x v="31"/>
    <n v="0"/>
    <n v="0"/>
    <n v="-4.2451137849952088E-2"/>
    <n v="-1.5329218913989411E-2"/>
    <n v="0.1690156726803892"/>
    <n v="0"/>
    <n v="0"/>
    <m/>
    <x v="1"/>
  </r>
  <r>
    <x v="1"/>
    <x v="8"/>
    <x v="32"/>
    <n v="0"/>
    <n v="0"/>
    <n v="-4.2451137849952088E-2"/>
    <n v="-1.5329218913989411E-2"/>
    <n v="0.1690156726803892"/>
    <n v="0"/>
    <n v="0"/>
    <m/>
    <x v="1"/>
  </r>
  <r>
    <x v="1"/>
    <x v="8"/>
    <x v="33"/>
    <n v="0"/>
    <n v="0"/>
    <n v="-4.2451137849952088E-2"/>
    <n v="-1.5329218913989411E-2"/>
    <n v="0.1690156726803892"/>
    <n v="0"/>
    <n v="0"/>
    <m/>
    <x v="1"/>
  </r>
  <r>
    <x v="1"/>
    <x v="8"/>
    <x v="34"/>
    <n v="0"/>
    <n v="0"/>
    <n v="-4.2451137849952088E-2"/>
    <n v="-1.5329218913989411E-2"/>
    <n v="0.1690156726803892"/>
    <n v="0"/>
    <n v="0"/>
    <m/>
    <x v="1"/>
  </r>
  <r>
    <x v="1"/>
    <x v="8"/>
    <x v="35"/>
    <n v="0"/>
    <n v="0"/>
    <n v="-4.2451137849952088E-2"/>
    <n v="-1.5329218913989411E-2"/>
    <n v="0.1690156726803892"/>
    <n v="0"/>
    <n v="0"/>
    <m/>
    <x v="1"/>
  </r>
  <r>
    <x v="1"/>
    <x v="8"/>
    <x v="36"/>
    <n v="0"/>
    <n v="0"/>
    <n v="-4.2451137849952088E-2"/>
    <n v="-1.5329218913989411E-2"/>
    <n v="0.1690156726803892"/>
    <n v="0"/>
    <n v="0"/>
    <m/>
    <x v="1"/>
  </r>
  <r>
    <x v="1"/>
    <x v="8"/>
    <x v="37"/>
    <n v="0"/>
    <n v="0"/>
    <n v="-4.2451137849952088E-2"/>
    <n v="-1.5329218913989411E-2"/>
    <n v="0.1690156726803892"/>
    <n v="0"/>
    <n v="0"/>
    <m/>
    <x v="1"/>
  </r>
  <r>
    <x v="1"/>
    <x v="8"/>
    <x v="38"/>
    <n v="0"/>
    <n v="0"/>
    <n v="-4.2451137849952088E-2"/>
    <n v="-1.5329218913989411E-2"/>
    <n v="0.1690156726803892"/>
    <n v="0"/>
    <n v="0"/>
    <m/>
    <x v="1"/>
  </r>
  <r>
    <x v="1"/>
    <x v="8"/>
    <x v="39"/>
    <n v="0"/>
    <n v="0"/>
    <n v="-4.2451137849952088E-2"/>
    <n v="-1.5329218913989411E-2"/>
    <n v="0.1690156726803892"/>
    <n v="0"/>
    <n v="0"/>
    <m/>
    <x v="1"/>
  </r>
  <r>
    <x v="1"/>
    <x v="9"/>
    <x v="0"/>
    <n v="20000"/>
    <n v="831165.83"/>
    <n v="-0.84404150000000011"/>
    <n v="-3.7612E-2"/>
    <n v="3.5316885344112898"/>
    <n v="0"/>
    <n v="0"/>
    <n v="0"/>
    <x v="0"/>
  </r>
  <r>
    <x v="1"/>
    <x v="9"/>
    <x v="1"/>
    <n v="831165.83"/>
    <n v="808862.24"/>
    <n v="-3.3237518919660113E-2"/>
    <n v="-9.9862743395021433E-3"/>
    <n v="0.19940789072139789"/>
    <n v="0"/>
    <n v="0"/>
    <n v="1.0980176302951171E-2"/>
    <x v="0"/>
  </r>
  <r>
    <x v="1"/>
    <x v="9"/>
    <x v="2"/>
    <n v="808862.24"/>
    <n v="802051.15999999992"/>
    <n v="-7.8486294526494398E-3"/>
    <n v="-1.7000533984625119E-2"/>
    <n v="0.19343345504907669"/>
    <n v="0"/>
    <n v="0"/>
    <n v="5.0298898638834973E-2"/>
    <x v="0"/>
  </r>
  <r>
    <x v="1"/>
    <x v="9"/>
    <x v="3"/>
    <n v="802051.16"/>
    <n v="791366.67"/>
    <n v="-1.4597011492384101E-2"/>
    <n v="-1.4502453933237869E-2"/>
    <n v="0.19209818430535019"/>
    <n v="0"/>
    <n v="0"/>
    <n v="7.0299258370332934E-2"/>
    <x v="0"/>
  </r>
  <r>
    <x v="1"/>
    <x v="9"/>
    <x v="4"/>
    <n v="791366.67"/>
    <n v="782988.19000000006"/>
    <n v="-1.118506797866531E-2"/>
    <n v="-1.557858129152697E-2"/>
    <n v="0.19046281770554169"/>
    <n v="0"/>
    <n v="0"/>
    <n v="9.6839813126683286E-2"/>
    <x v="0"/>
  </r>
  <r>
    <x v="1"/>
    <x v="9"/>
    <x v="5"/>
    <n v="782988.19000000006"/>
    <n v="771975.79"/>
    <n v="-1.459191868526139E-2"/>
    <n v="-1.466449960120088E-2"/>
    <n v="0.17887164490165669"/>
    <n v="0"/>
    <n v="0"/>
    <n v="7.9043968464347816E-2"/>
    <x v="0"/>
  </r>
  <r>
    <x v="1"/>
    <x v="9"/>
    <x v="6"/>
    <n v="771975.79"/>
    <n v="761771.17"/>
    <n v="-1.124258054776562E-2"/>
    <n v="-1.5507468181094121E-2"/>
    <n v="0.17638904610504141"/>
    <n v="0"/>
    <n v="0"/>
    <n v="8.1480269199476263E-2"/>
    <x v="0"/>
  </r>
  <r>
    <x v="1"/>
    <x v="9"/>
    <x v="7"/>
    <n v="761771.17"/>
    <n v="668937.74"/>
    <n v="-1.262043035837127E-2"/>
    <n v="-1.3737760645365461E-2"/>
    <n v="0.17624848061698439"/>
    <n v="0.1104761026857974"/>
    <n v="0"/>
    <n v="9.5312397832420098E-2"/>
    <x v="0"/>
  </r>
  <r>
    <x v="1"/>
    <x v="9"/>
    <x v="8"/>
    <n v="668937.74"/>
    <n v="640544.21"/>
    <n v="-4.1737172730006232E-2"/>
    <n v="-1.6835901649083222E-2"/>
    <n v="0.19622112864096039"/>
    <n v="0"/>
    <n v="3.8867593268096973E-7"/>
    <n v="0.10281284097470809"/>
    <x v="0"/>
  </r>
  <r>
    <x v="1"/>
    <x v="9"/>
    <x v="9"/>
    <n v="640544.21"/>
    <n v="634700.30999999994"/>
    <n v="-1.1520875350664711E-2"/>
    <n v="-1.3273291471950079E-2"/>
    <n v="0.1845066168989184"/>
    <n v="0"/>
    <n v="0"/>
    <n v="5.1996650198579547E-2"/>
    <x v="0"/>
  </r>
  <r>
    <x v="1"/>
    <x v="9"/>
    <x v="10"/>
    <n v="634700.31000000006"/>
    <n v="624294.98"/>
    <n v="-1.46632825813493E-2"/>
    <n v="-1.681927648656734E-2"/>
    <n v="0.18357645043532431"/>
    <n v="0"/>
    <n v="0"/>
    <n v="5.8835744602655622E-2"/>
    <x v="0"/>
  </r>
  <r>
    <x v="1"/>
    <x v="9"/>
    <x v="11"/>
    <n v="624294.98"/>
    <n v="615889.64"/>
    <n v="-1.345593072044244E-2"/>
    <n v="-1.5751480173683281E-2"/>
    <n v="0.18536912811477721"/>
    <n v="0"/>
    <n v="0"/>
    <n v="6.1628151433104149E-2"/>
    <x v="0"/>
  </r>
  <r>
    <x v="1"/>
    <x v="9"/>
    <x v="12"/>
    <n v="615889.64"/>
    <n v="609310.06000000006"/>
    <n v="-1.211751183215227E-2"/>
    <n v="-1.388253583872591E-2"/>
    <n v="0.18034529168926031"/>
    <n v="0"/>
    <n v="0"/>
    <n v="7.7508813821324379E-2"/>
    <x v="0"/>
  </r>
  <r>
    <x v="1"/>
    <x v="9"/>
    <x v="13"/>
    <n v="609310.05999999994"/>
    <n v="570319.56000000006"/>
    <n v="-6.2418516444648901E-2"/>
    <n v="-1.6609359773249111E-2"/>
    <n v="0.18294586612711869"/>
    <n v="0"/>
    <n v="0"/>
    <n v="9.8257422557977828E-2"/>
    <x v="0"/>
  </r>
  <r>
    <x v="1"/>
    <x v="9"/>
    <x v="14"/>
    <n v="0"/>
    <n v="0"/>
    <n v="-6.2418516444648901E-2"/>
    <n v="-1.6609359773249111E-2"/>
    <n v="0.18294586612711869"/>
    <n v="0"/>
    <n v="0"/>
    <m/>
    <x v="1"/>
  </r>
  <r>
    <x v="1"/>
    <x v="9"/>
    <x v="15"/>
    <n v="0"/>
    <n v="0"/>
    <n v="-6.2418516444648901E-2"/>
    <n v="-1.6609359773249111E-2"/>
    <n v="0.18294586612711869"/>
    <n v="0"/>
    <n v="0"/>
    <m/>
    <x v="1"/>
  </r>
  <r>
    <x v="1"/>
    <x v="9"/>
    <x v="16"/>
    <n v="0"/>
    <n v="0"/>
    <n v="-6.2418516444648901E-2"/>
    <n v="-1.6609359773249111E-2"/>
    <n v="0.18294586612711869"/>
    <n v="0"/>
    <n v="0"/>
    <m/>
    <x v="1"/>
  </r>
  <r>
    <x v="1"/>
    <x v="9"/>
    <x v="17"/>
    <n v="0"/>
    <n v="0"/>
    <n v="-6.2418516444648901E-2"/>
    <n v="-1.6609359773249111E-2"/>
    <n v="0.18294586612711869"/>
    <n v="0"/>
    <n v="0"/>
    <m/>
    <x v="1"/>
  </r>
  <r>
    <x v="1"/>
    <x v="9"/>
    <x v="18"/>
    <n v="0"/>
    <n v="0"/>
    <n v="-6.2418516444648901E-2"/>
    <n v="-1.6609359773249111E-2"/>
    <n v="0.18294586612711869"/>
    <n v="0"/>
    <n v="0"/>
    <m/>
    <x v="1"/>
  </r>
  <r>
    <x v="1"/>
    <x v="9"/>
    <x v="19"/>
    <n v="0"/>
    <n v="0"/>
    <n v="-6.2418516444648901E-2"/>
    <n v="-1.6609359773249111E-2"/>
    <n v="0.18294586612711869"/>
    <n v="0"/>
    <n v="0"/>
    <m/>
    <x v="1"/>
  </r>
  <r>
    <x v="1"/>
    <x v="9"/>
    <x v="20"/>
    <n v="0"/>
    <n v="0"/>
    <n v="-6.2418516444648901E-2"/>
    <n v="-1.6609359773249111E-2"/>
    <n v="0.18294586612711869"/>
    <n v="0"/>
    <n v="0"/>
    <m/>
    <x v="1"/>
  </r>
  <r>
    <x v="1"/>
    <x v="9"/>
    <x v="21"/>
    <n v="0"/>
    <n v="0"/>
    <n v="-6.2418516444648901E-2"/>
    <n v="-1.6609359773249111E-2"/>
    <n v="0.18294586612711869"/>
    <n v="0"/>
    <n v="0"/>
    <m/>
    <x v="1"/>
  </r>
  <r>
    <x v="1"/>
    <x v="9"/>
    <x v="22"/>
    <n v="0"/>
    <n v="0"/>
    <n v="-6.2418516444648901E-2"/>
    <n v="-1.6609359773249111E-2"/>
    <n v="0.18294586612711869"/>
    <n v="0"/>
    <n v="0"/>
    <m/>
    <x v="1"/>
  </r>
  <r>
    <x v="1"/>
    <x v="9"/>
    <x v="23"/>
    <n v="0"/>
    <n v="0"/>
    <n v="-6.2418516444648901E-2"/>
    <n v="-1.6609359773249111E-2"/>
    <n v="0.18294586612711869"/>
    <n v="0"/>
    <n v="0"/>
    <m/>
    <x v="1"/>
  </r>
  <r>
    <x v="1"/>
    <x v="9"/>
    <x v="24"/>
    <n v="0"/>
    <n v="0"/>
    <n v="-6.2418516444648901E-2"/>
    <n v="-1.6609359773249111E-2"/>
    <n v="0.18294586612711869"/>
    <n v="0"/>
    <n v="0"/>
    <m/>
    <x v="1"/>
  </r>
  <r>
    <x v="1"/>
    <x v="9"/>
    <x v="25"/>
    <n v="0"/>
    <n v="0"/>
    <n v="-6.2418516444648901E-2"/>
    <n v="-1.6609359773249111E-2"/>
    <n v="0.18294586612711869"/>
    <n v="0"/>
    <n v="0"/>
    <m/>
    <x v="1"/>
  </r>
  <r>
    <x v="1"/>
    <x v="9"/>
    <x v="26"/>
    <n v="0"/>
    <n v="0"/>
    <n v="-6.2418516444648901E-2"/>
    <n v="-1.6609359773249111E-2"/>
    <n v="0.18294586612711869"/>
    <n v="0"/>
    <n v="0"/>
    <m/>
    <x v="1"/>
  </r>
  <r>
    <x v="1"/>
    <x v="9"/>
    <x v="27"/>
    <n v="0"/>
    <n v="0"/>
    <n v="-6.2418516444648901E-2"/>
    <n v="-1.6609359773249111E-2"/>
    <n v="0.18294586612711869"/>
    <n v="0"/>
    <n v="0"/>
    <m/>
    <x v="1"/>
  </r>
  <r>
    <x v="1"/>
    <x v="9"/>
    <x v="28"/>
    <n v="0"/>
    <n v="0"/>
    <n v="-6.2418516444648901E-2"/>
    <n v="-1.6609359773249111E-2"/>
    <n v="0.18294586612711869"/>
    <n v="0"/>
    <n v="0"/>
    <m/>
    <x v="1"/>
  </r>
  <r>
    <x v="1"/>
    <x v="9"/>
    <x v="29"/>
    <n v="0"/>
    <n v="0"/>
    <n v="-6.2418516444648901E-2"/>
    <n v="-1.6609359773249111E-2"/>
    <n v="0.18294586612711869"/>
    <n v="0"/>
    <n v="0"/>
    <m/>
    <x v="1"/>
  </r>
  <r>
    <x v="1"/>
    <x v="9"/>
    <x v="30"/>
    <n v="0"/>
    <n v="0"/>
    <n v="-6.2418516444648901E-2"/>
    <n v="-1.6609359773249111E-2"/>
    <n v="0.18294586612711869"/>
    <n v="0"/>
    <n v="0"/>
    <m/>
    <x v="1"/>
  </r>
  <r>
    <x v="1"/>
    <x v="9"/>
    <x v="31"/>
    <n v="0"/>
    <n v="0"/>
    <n v="-6.2418516444648901E-2"/>
    <n v="-1.6609359773249111E-2"/>
    <n v="0.18294586612711869"/>
    <n v="0"/>
    <n v="0"/>
    <m/>
    <x v="1"/>
  </r>
  <r>
    <x v="1"/>
    <x v="9"/>
    <x v="32"/>
    <n v="0"/>
    <n v="0"/>
    <n v="-6.2418516444648901E-2"/>
    <n v="-1.6609359773249111E-2"/>
    <n v="0.18294586612711869"/>
    <n v="0"/>
    <n v="0"/>
    <m/>
    <x v="1"/>
  </r>
  <r>
    <x v="1"/>
    <x v="9"/>
    <x v="33"/>
    <n v="0"/>
    <n v="0"/>
    <n v="-6.2418516444648901E-2"/>
    <n v="-1.6609359773249111E-2"/>
    <n v="0.18294586612711869"/>
    <n v="0"/>
    <n v="0"/>
    <m/>
    <x v="1"/>
  </r>
  <r>
    <x v="1"/>
    <x v="9"/>
    <x v="34"/>
    <n v="0"/>
    <n v="0"/>
    <n v="-6.2418516444648901E-2"/>
    <n v="-1.6609359773249111E-2"/>
    <n v="0.18294586612711869"/>
    <n v="0"/>
    <n v="0"/>
    <m/>
    <x v="1"/>
  </r>
  <r>
    <x v="1"/>
    <x v="9"/>
    <x v="35"/>
    <n v="0"/>
    <n v="0"/>
    <n v="-6.2418516444648901E-2"/>
    <n v="-1.6609359773249111E-2"/>
    <n v="0.18294586612711869"/>
    <n v="0"/>
    <n v="0"/>
    <m/>
    <x v="1"/>
  </r>
  <r>
    <x v="1"/>
    <x v="9"/>
    <x v="36"/>
    <n v="0"/>
    <n v="0"/>
    <n v="-6.2418516444648901E-2"/>
    <n v="-1.6609359773249111E-2"/>
    <n v="0.18294586612711869"/>
    <n v="0"/>
    <n v="0"/>
    <m/>
    <x v="1"/>
  </r>
  <r>
    <x v="1"/>
    <x v="9"/>
    <x v="37"/>
    <n v="0"/>
    <n v="0"/>
    <n v="-6.2418516444648901E-2"/>
    <n v="-1.6609359773249111E-2"/>
    <n v="0.18294586612711869"/>
    <n v="0"/>
    <n v="0"/>
    <m/>
    <x v="1"/>
  </r>
  <r>
    <x v="1"/>
    <x v="9"/>
    <x v="38"/>
    <n v="0"/>
    <n v="0"/>
    <n v="-6.2418516444648901E-2"/>
    <n v="-1.6609359773249111E-2"/>
    <n v="0.18294586612711869"/>
    <n v="0"/>
    <n v="0"/>
    <m/>
    <x v="1"/>
  </r>
  <r>
    <x v="1"/>
    <x v="10"/>
    <x v="0"/>
    <n v="0"/>
    <n v="876688.64"/>
    <n v="0"/>
    <n v="0"/>
    <n v="0"/>
    <n v="0"/>
    <n v="0"/>
    <n v="0"/>
    <x v="0"/>
  </r>
  <r>
    <x v="1"/>
    <x v="10"/>
    <x v="1"/>
    <n v="876688.64"/>
    <n v="852470.56"/>
    <n v="-3.2862533726911301E-2"/>
    <n v="-1.1777716202641789E-2"/>
    <n v="0.20096604908450111"/>
    <n v="0"/>
    <n v="0"/>
    <n v="0"/>
    <x v="0"/>
  </r>
  <r>
    <x v="1"/>
    <x v="10"/>
    <x v="2"/>
    <n v="852470.55999999994"/>
    <n v="812647.09"/>
    <n v="-4.5197431803392717E-2"/>
    <n v="-1.6968175417107659E-2"/>
    <n v="0.19176613364024361"/>
    <n v="0"/>
    <n v="0"/>
    <n v="1.076100573989627E-2"/>
    <x v="0"/>
  </r>
  <r>
    <x v="1"/>
    <x v="10"/>
    <x v="3"/>
    <n v="812647.09"/>
    <n v="780786.67999999993"/>
    <n v="-3.9073160281666672E-2"/>
    <n v="-1.6846611731545121E-2"/>
    <n v="0.1967945452387321"/>
    <n v="0"/>
    <n v="0"/>
    <n v="1.7737200639744519E-2"/>
    <x v="0"/>
  </r>
  <r>
    <x v="1"/>
    <x v="10"/>
    <x v="4"/>
    <n v="780786.68"/>
    <n v="757057.5"/>
    <n v="-3.1448051854573132E-2"/>
    <n v="-1.5602302539279999E-2"/>
    <n v="0.19614605956797479"/>
    <n v="0"/>
    <n v="0"/>
    <n v="4.2249895153274347E-2"/>
    <x v="0"/>
  </r>
  <r>
    <x v="1"/>
    <x v="10"/>
    <x v="5"/>
    <n v="757057.5"/>
    <n v="747136.0199999999"/>
    <n v="-1.1922304448473199E-2"/>
    <n v="-1.5724618011181451E-2"/>
    <n v="0.1895601886250384"/>
    <n v="0"/>
    <n v="0"/>
    <n v="5.0303664920344757E-2"/>
    <x v="0"/>
  </r>
  <r>
    <x v="1"/>
    <x v="10"/>
    <x v="6"/>
    <n v="747136.02000000014"/>
    <n v="716659.69"/>
    <n v="-1.430605634567049E-2"/>
    <n v="-1.4326628235645761E-2"/>
    <n v="0.1880086211118904"/>
    <n v="2.812604323373406E-2"/>
    <n v="0"/>
    <n v="5.3675057404163479E-2"/>
    <x v="0"/>
  </r>
  <r>
    <x v="1"/>
    <x v="10"/>
    <x v="7"/>
    <n v="716659.69"/>
    <n v="688862.32"/>
    <n v="-3.8283944782774103E-2"/>
    <n v="-1.6118570865901499E-2"/>
    <n v="0.1899838401682673"/>
    <n v="0"/>
    <n v="0"/>
    <n v="6.3852120696629197E-2"/>
    <x v="0"/>
  </r>
  <r>
    <x v="1"/>
    <x v="10"/>
    <x v="8"/>
    <n v="688862.32"/>
    <n v="679137.05999999994"/>
    <n v="-1.4720691937396139E-2"/>
    <n v="-1.5424852966264731E-2"/>
    <n v="0.18871309483523591"/>
    <n v="0"/>
    <n v="0"/>
    <n v="2.2607071391450791E-2"/>
    <x v="0"/>
  </r>
  <r>
    <x v="1"/>
    <x v="10"/>
    <x v="9"/>
    <n v="679137.06"/>
    <n v="668154.76"/>
    <n v="-1.513769547490163E-2"/>
    <n v="-1.6516400975084469E-2"/>
    <n v="0.1883781284639853"/>
    <n v="0"/>
    <n v="0"/>
    <n v="3.2853137198334117E-2"/>
    <x v="0"/>
  </r>
  <r>
    <x v="1"/>
    <x v="10"/>
    <x v="10"/>
    <n v="668154.75999999989"/>
    <n v="659524.49"/>
    <n v="-1.327101224273251E-2"/>
    <n v="-1.566666979967336E-2"/>
    <n v="0.1886356340171752"/>
    <n v="0"/>
    <n v="0"/>
    <n v="3.9873712650154963E-2"/>
    <x v="0"/>
  </r>
  <r>
    <x v="1"/>
    <x v="10"/>
    <x v="11"/>
    <n v="659524.49000000011"/>
    <n v="651669.92999999993"/>
    <n v="-1.2685017958923709E-2"/>
    <n v="-1.492990806148836E-2"/>
    <n v="0.18491956325255071"/>
    <n v="0"/>
    <n v="0"/>
    <n v="5.3543148753234633E-2"/>
    <x v="0"/>
  </r>
  <r>
    <x v="1"/>
    <x v="10"/>
    <x v="12"/>
    <n v="651669.93000000005"/>
    <n v="604094.49"/>
    <n v="-4.1079983543202622E-2"/>
    <n v="-1.507151020456015E-2"/>
    <n v="0.1823030512803723"/>
    <n v="3.1837743380302971E-2"/>
    <n v="0"/>
    <n v="3.8760575353037903E-2"/>
    <x v="0"/>
  </r>
  <r>
    <x v="1"/>
    <x v="10"/>
    <x v="13"/>
    <n v="0"/>
    <n v="0"/>
    <n v="-4.1079983543202622E-2"/>
    <n v="-1.507151020456015E-2"/>
    <n v="0.1823030512803723"/>
    <n v="3.1837743380302971E-2"/>
    <n v="0"/>
    <m/>
    <x v="1"/>
  </r>
  <r>
    <x v="1"/>
    <x v="10"/>
    <x v="14"/>
    <n v="0"/>
    <n v="0"/>
    <n v="-4.1079983543202622E-2"/>
    <n v="-1.507151020456015E-2"/>
    <n v="0.1823030512803723"/>
    <n v="3.1837743380302971E-2"/>
    <n v="0"/>
    <m/>
    <x v="1"/>
  </r>
  <r>
    <x v="1"/>
    <x v="10"/>
    <x v="15"/>
    <n v="0"/>
    <n v="0"/>
    <n v="-4.1079983543202622E-2"/>
    <n v="-1.507151020456015E-2"/>
    <n v="0.1823030512803723"/>
    <n v="3.1837743380302971E-2"/>
    <n v="0"/>
    <m/>
    <x v="1"/>
  </r>
  <r>
    <x v="1"/>
    <x v="10"/>
    <x v="16"/>
    <n v="0"/>
    <n v="0"/>
    <n v="-4.1079983543202622E-2"/>
    <n v="-1.507151020456015E-2"/>
    <n v="0.1823030512803723"/>
    <n v="3.1837743380302971E-2"/>
    <n v="0"/>
    <m/>
    <x v="1"/>
  </r>
  <r>
    <x v="1"/>
    <x v="10"/>
    <x v="17"/>
    <n v="0"/>
    <n v="0"/>
    <n v="-4.1079983543202622E-2"/>
    <n v="-1.507151020456015E-2"/>
    <n v="0.1823030512803723"/>
    <n v="3.1837743380302971E-2"/>
    <n v="0"/>
    <m/>
    <x v="1"/>
  </r>
  <r>
    <x v="1"/>
    <x v="10"/>
    <x v="18"/>
    <n v="0"/>
    <n v="0"/>
    <n v="-4.1079983543202622E-2"/>
    <n v="-1.507151020456015E-2"/>
    <n v="0.1823030512803723"/>
    <n v="3.1837743380302971E-2"/>
    <n v="0"/>
    <m/>
    <x v="1"/>
  </r>
  <r>
    <x v="1"/>
    <x v="10"/>
    <x v="19"/>
    <n v="0"/>
    <n v="0"/>
    <n v="-4.1079983543202622E-2"/>
    <n v="-1.507151020456015E-2"/>
    <n v="0.1823030512803723"/>
    <n v="3.1837743380302971E-2"/>
    <n v="0"/>
    <m/>
    <x v="1"/>
  </r>
  <r>
    <x v="1"/>
    <x v="10"/>
    <x v="20"/>
    <n v="0"/>
    <n v="0"/>
    <n v="-4.1079983543202622E-2"/>
    <n v="-1.507151020456015E-2"/>
    <n v="0.1823030512803723"/>
    <n v="3.1837743380302971E-2"/>
    <n v="0"/>
    <m/>
    <x v="1"/>
  </r>
  <r>
    <x v="1"/>
    <x v="10"/>
    <x v="21"/>
    <n v="0"/>
    <n v="0"/>
    <n v="-4.1079983543202622E-2"/>
    <n v="-1.507151020456015E-2"/>
    <n v="0.1823030512803723"/>
    <n v="3.1837743380302971E-2"/>
    <n v="0"/>
    <m/>
    <x v="1"/>
  </r>
  <r>
    <x v="1"/>
    <x v="10"/>
    <x v="22"/>
    <n v="0"/>
    <n v="0"/>
    <n v="-4.1079983543202622E-2"/>
    <n v="-1.507151020456015E-2"/>
    <n v="0.1823030512803723"/>
    <n v="3.1837743380302971E-2"/>
    <n v="0"/>
    <m/>
    <x v="1"/>
  </r>
  <r>
    <x v="1"/>
    <x v="10"/>
    <x v="23"/>
    <n v="0"/>
    <n v="0"/>
    <n v="-4.1079983543202622E-2"/>
    <n v="-1.507151020456015E-2"/>
    <n v="0.1823030512803723"/>
    <n v="3.1837743380302971E-2"/>
    <n v="0"/>
    <m/>
    <x v="1"/>
  </r>
  <r>
    <x v="1"/>
    <x v="10"/>
    <x v="24"/>
    <n v="0"/>
    <n v="0"/>
    <n v="-4.1079983543202622E-2"/>
    <n v="-1.507151020456015E-2"/>
    <n v="0.1823030512803723"/>
    <n v="3.1837743380302971E-2"/>
    <n v="0"/>
    <m/>
    <x v="1"/>
  </r>
  <r>
    <x v="1"/>
    <x v="10"/>
    <x v="25"/>
    <n v="0"/>
    <n v="0"/>
    <n v="-4.1079983543202622E-2"/>
    <n v="-1.507151020456015E-2"/>
    <n v="0.1823030512803723"/>
    <n v="3.1837743380302971E-2"/>
    <n v="0"/>
    <m/>
    <x v="1"/>
  </r>
  <r>
    <x v="1"/>
    <x v="10"/>
    <x v="26"/>
    <n v="0"/>
    <n v="0"/>
    <n v="-4.1079983543202622E-2"/>
    <n v="-1.507151020456015E-2"/>
    <n v="0.1823030512803723"/>
    <n v="3.1837743380302971E-2"/>
    <n v="0"/>
    <m/>
    <x v="1"/>
  </r>
  <r>
    <x v="1"/>
    <x v="10"/>
    <x v="27"/>
    <n v="0"/>
    <n v="0"/>
    <n v="-4.1079983543202622E-2"/>
    <n v="-1.507151020456015E-2"/>
    <n v="0.1823030512803723"/>
    <n v="3.1837743380302971E-2"/>
    <n v="0"/>
    <m/>
    <x v="1"/>
  </r>
  <r>
    <x v="1"/>
    <x v="10"/>
    <x v="28"/>
    <n v="0"/>
    <n v="0"/>
    <n v="-4.1079983543202622E-2"/>
    <n v="-1.507151020456015E-2"/>
    <n v="0.1823030512803723"/>
    <n v="3.1837743380302971E-2"/>
    <n v="0"/>
    <m/>
    <x v="1"/>
  </r>
  <r>
    <x v="1"/>
    <x v="10"/>
    <x v="29"/>
    <n v="0"/>
    <n v="0"/>
    <n v="-4.1079983543202622E-2"/>
    <n v="-1.507151020456015E-2"/>
    <n v="0.1823030512803723"/>
    <n v="3.1837743380302971E-2"/>
    <n v="0"/>
    <m/>
    <x v="1"/>
  </r>
  <r>
    <x v="1"/>
    <x v="10"/>
    <x v="30"/>
    <n v="0"/>
    <n v="0"/>
    <n v="-4.1079983543202622E-2"/>
    <n v="-1.507151020456015E-2"/>
    <n v="0.1823030512803723"/>
    <n v="3.1837743380302971E-2"/>
    <n v="0"/>
    <m/>
    <x v="1"/>
  </r>
  <r>
    <x v="1"/>
    <x v="10"/>
    <x v="31"/>
    <n v="0"/>
    <n v="0"/>
    <n v="-4.1079983543202622E-2"/>
    <n v="-1.507151020456015E-2"/>
    <n v="0.1823030512803723"/>
    <n v="3.1837743380302971E-2"/>
    <n v="0"/>
    <m/>
    <x v="1"/>
  </r>
  <r>
    <x v="1"/>
    <x v="10"/>
    <x v="32"/>
    <n v="0"/>
    <n v="0"/>
    <n v="-4.1079983543202622E-2"/>
    <n v="-1.507151020456015E-2"/>
    <n v="0.1823030512803723"/>
    <n v="3.1837743380302971E-2"/>
    <n v="0"/>
    <m/>
    <x v="1"/>
  </r>
  <r>
    <x v="1"/>
    <x v="10"/>
    <x v="33"/>
    <n v="0"/>
    <n v="0"/>
    <n v="-4.1079983543202622E-2"/>
    <n v="-1.507151020456015E-2"/>
    <n v="0.1823030512803723"/>
    <n v="3.1837743380302971E-2"/>
    <n v="0"/>
    <m/>
    <x v="1"/>
  </r>
  <r>
    <x v="1"/>
    <x v="10"/>
    <x v="34"/>
    <n v="0"/>
    <n v="0"/>
    <n v="-4.1079983543202622E-2"/>
    <n v="-1.507151020456015E-2"/>
    <n v="0.1823030512803723"/>
    <n v="3.1837743380302971E-2"/>
    <n v="0"/>
    <m/>
    <x v="1"/>
  </r>
  <r>
    <x v="1"/>
    <x v="10"/>
    <x v="35"/>
    <n v="0"/>
    <n v="0"/>
    <n v="-4.1079983543202622E-2"/>
    <n v="-1.507151020456015E-2"/>
    <n v="0.1823030512803723"/>
    <n v="3.1837743380302971E-2"/>
    <n v="0"/>
    <m/>
    <x v="1"/>
  </r>
  <r>
    <x v="1"/>
    <x v="10"/>
    <x v="36"/>
    <n v="0"/>
    <n v="0"/>
    <n v="-4.1079983543202622E-2"/>
    <n v="-1.507151020456015E-2"/>
    <n v="0.1823030512803723"/>
    <n v="3.1837743380302971E-2"/>
    <n v="0"/>
    <m/>
    <x v="1"/>
  </r>
  <r>
    <x v="1"/>
    <x v="10"/>
    <x v="37"/>
    <n v="0"/>
    <n v="0"/>
    <n v="-4.1079983543202622E-2"/>
    <n v="-1.507151020456015E-2"/>
    <n v="0.1823030512803723"/>
    <n v="3.1837743380302971E-2"/>
    <n v="0"/>
    <m/>
    <x v="1"/>
  </r>
  <r>
    <x v="1"/>
    <x v="11"/>
    <x v="0"/>
    <n v="0"/>
    <n v="662488.62"/>
    <n v="0"/>
    <n v="0"/>
    <n v="0"/>
    <n v="0"/>
    <n v="0"/>
    <n v="0"/>
    <x v="0"/>
  </r>
  <r>
    <x v="1"/>
    <x v="11"/>
    <x v="1"/>
    <n v="662488.62"/>
    <n v="640631.73"/>
    <n v="-3.8149923239436168E-2"/>
    <n v="-1.075127901819657E-2"/>
    <n v="0.19522531595259701"/>
    <n v="0"/>
    <n v="1.3681744450191459E-4"/>
    <n v="1.359272354492963E-2"/>
    <x v="0"/>
  </r>
  <r>
    <x v="1"/>
    <x v="11"/>
    <x v="2"/>
    <n v="640631.73"/>
    <n v="623326.18999999994"/>
    <n v="-2.5998805897422539E-2"/>
    <n v="-1.7764230941230461E-2"/>
    <n v="0.1972333675620469"/>
    <n v="0"/>
    <n v="0"/>
    <n v="2.2166227284626049E-2"/>
    <x v="0"/>
  </r>
  <r>
    <x v="1"/>
    <x v="11"/>
    <x v="3"/>
    <n v="623326.18999999994"/>
    <n v="617414.38"/>
    <n v="-1.002768710873515E-2"/>
    <n v="-1.5811320233471982E-2"/>
    <n v="0.19256353848086111"/>
    <n v="0"/>
    <n v="0"/>
    <n v="2.376408855265082E-2"/>
    <x v="0"/>
  </r>
  <r>
    <x v="1"/>
    <x v="11"/>
    <x v="4"/>
    <n v="617414.38"/>
    <n v="599900.26"/>
    <n v="-2.604855105577554E-2"/>
    <n v="-1.6752152743834701E-2"/>
    <n v="0.18815519524227101"/>
    <n v="0"/>
    <n v="0"/>
    <n v="3.9158209399675882E-2"/>
    <x v="0"/>
  </r>
  <r>
    <x v="1"/>
    <x v="11"/>
    <x v="5"/>
    <n v="599900.26"/>
    <n v="572344.66999999993"/>
    <n v="-1.215385370894822E-2"/>
    <n v="-1.420412786618896E-2"/>
    <n v="0.18175763084350061"/>
    <n v="3.5012586925699953E-2"/>
    <n v="0"/>
    <n v="4.9937846018553833E-2"/>
    <x v="0"/>
  </r>
  <r>
    <x v="1"/>
    <x v="11"/>
    <x v="6"/>
    <n v="572344.66999999993"/>
    <n v="548474.11"/>
    <n v="-4.0640878161755233E-2"/>
    <n v="-1.63863847985166E-2"/>
    <n v="0.18847590443942339"/>
    <n v="0"/>
    <n v="1.7052661641804061E-4"/>
    <n v="5.3523219172551283E-2"/>
    <x v="0"/>
  </r>
  <r>
    <x v="1"/>
    <x v="11"/>
    <x v="7"/>
    <n v="548474.11"/>
    <n v="543284.26"/>
    <n v="-1.1306969439268519E-2"/>
    <n v="-1.397216360859768E-2"/>
    <n v="0.18622995067463241"/>
    <n v="0"/>
    <n v="0"/>
    <n v="3.942689228655364E-2"/>
    <x v="0"/>
  </r>
  <r>
    <x v="1"/>
    <x v="11"/>
    <x v="8"/>
    <n v="543284.26"/>
    <n v="496601.89"/>
    <n v="-4.7690963842758852E-2"/>
    <n v="-1.8247924208222049E-2"/>
    <n v="0.19139148874538231"/>
    <n v="3.5718152408832901E-2"/>
    <n v="0"/>
    <n v="4.3697960956209807E-2"/>
    <x v="0"/>
  </r>
  <r>
    <x v="1"/>
    <x v="11"/>
    <x v="9"/>
    <n v="496601.89"/>
    <n v="474460.19"/>
    <n v="-4.4285332864923248E-2"/>
    <n v="-1.717250814329362E-2"/>
    <n v="0.19864359330361739"/>
    <n v="0"/>
    <n v="0"/>
    <n v="0"/>
    <x v="0"/>
  </r>
  <r>
    <x v="1"/>
    <x v="11"/>
    <x v="10"/>
    <n v="474460.19"/>
    <n v="470609.17"/>
    <n v="-1.14164478162014E-2"/>
    <n v="-1.333414295517607E-2"/>
    <n v="0.1958514193001171"/>
    <n v="0"/>
    <n v="0"/>
    <n v="1.6972767445224239E-2"/>
    <x v="0"/>
  </r>
  <r>
    <x v="1"/>
    <x v="11"/>
    <x v="11"/>
    <n v="470609.17"/>
    <n v="463335.09"/>
    <n v="-1.2585538866571599E-2"/>
    <n v="-1.8284705332027421E-2"/>
    <n v="0.18753106036303249"/>
    <n v="0"/>
    <n v="0"/>
    <n v="3.3714411744640363E-2"/>
    <x v="0"/>
  </r>
  <r>
    <x v="1"/>
    <x v="11"/>
    <x v="12"/>
    <n v="0"/>
    <n v="0"/>
    <n v="-1.2585538866571599E-2"/>
    <n v="-1.8284705332027421E-2"/>
    <n v="0.18753106036303249"/>
    <n v="0"/>
    <n v="0"/>
    <m/>
    <x v="1"/>
  </r>
  <r>
    <x v="1"/>
    <x v="11"/>
    <x v="13"/>
    <n v="0"/>
    <n v="0"/>
    <n v="-1.2585538866571599E-2"/>
    <n v="-1.8284705332027421E-2"/>
    <n v="0.18753106036303249"/>
    <n v="0"/>
    <n v="0"/>
    <m/>
    <x v="1"/>
  </r>
  <r>
    <x v="1"/>
    <x v="11"/>
    <x v="14"/>
    <n v="0"/>
    <n v="0"/>
    <n v="-1.2585538866571599E-2"/>
    <n v="-1.8284705332027421E-2"/>
    <n v="0.18753106036303249"/>
    <n v="0"/>
    <n v="0"/>
    <m/>
    <x v="1"/>
  </r>
  <r>
    <x v="1"/>
    <x v="11"/>
    <x v="15"/>
    <n v="0"/>
    <n v="0"/>
    <n v="-1.2585538866571599E-2"/>
    <n v="-1.8284705332027421E-2"/>
    <n v="0.18753106036303249"/>
    <n v="0"/>
    <n v="0"/>
    <m/>
    <x v="1"/>
  </r>
  <r>
    <x v="1"/>
    <x v="11"/>
    <x v="16"/>
    <n v="0"/>
    <n v="0"/>
    <n v="-1.2585538866571599E-2"/>
    <n v="-1.8284705332027421E-2"/>
    <n v="0.18753106036303249"/>
    <n v="0"/>
    <n v="0"/>
    <m/>
    <x v="1"/>
  </r>
  <r>
    <x v="1"/>
    <x v="11"/>
    <x v="17"/>
    <n v="0"/>
    <n v="0"/>
    <n v="-1.2585538866571599E-2"/>
    <n v="-1.8284705332027421E-2"/>
    <n v="0.18753106036303249"/>
    <n v="0"/>
    <n v="0"/>
    <m/>
    <x v="1"/>
  </r>
  <r>
    <x v="1"/>
    <x v="11"/>
    <x v="18"/>
    <n v="0"/>
    <n v="0"/>
    <n v="-1.2585538866571599E-2"/>
    <n v="-1.8284705332027421E-2"/>
    <n v="0.18753106036303249"/>
    <n v="0"/>
    <n v="0"/>
    <m/>
    <x v="1"/>
  </r>
  <r>
    <x v="1"/>
    <x v="11"/>
    <x v="19"/>
    <n v="0"/>
    <n v="0"/>
    <n v="-1.2585538866571599E-2"/>
    <n v="-1.8284705332027421E-2"/>
    <n v="0.18753106036303249"/>
    <n v="0"/>
    <n v="0"/>
    <m/>
    <x v="1"/>
  </r>
  <r>
    <x v="1"/>
    <x v="11"/>
    <x v="20"/>
    <n v="0"/>
    <n v="0"/>
    <n v="-1.2585538866571599E-2"/>
    <n v="-1.8284705332027421E-2"/>
    <n v="0.18753106036303249"/>
    <n v="0"/>
    <n v="0"/>
    <m/>
    <x v="1"/>
  </r>
  <r>
    <x v="1"/>
    <x v="11"/>
    <x v="21"/>
    <n v="0"/>
    <n v="0"/>
    <n v="-1.2585538866571599E-2"/>
    <n v="-1.8284705332027421E-2"/>
    <n v="0.18753106036303249"/>
    <n v="0"/>
    <n v="0"/>
    <m/>
    <x v="1"/>
  </r>
  <r>
    <x v="1"/>
    <x v="11"/>
    <x v="22"/>
    <n v="0"/>
    <n v="0"/>
    <n v="-1.2585538866571599E-2"/>
    <n v="-1.8284705332027421E-2"/>
    <n v="0.18753106036303249"/>
    <n v="0"/>
    <n v="0"/>
    <m/>
    <x v="1"/>
  </r>
  <r>
    <x v="1"/>
    <x v="11"/>
    <x v="23"/>
    <n v="0"/>
    <n v="0"/>
    <n v="-1.2585538866571599E-2"/>
    <n v="-1.8284705332027421E-2"/>
    <n v="0.18753106036303249"/>
    <n v="0"/>
    <n v="0"/>
    <m/>
    <x v="1"/>
  </r>
  <r>
    <x v="1"/>
    <x v="11"/>
    <x v="24"/>
    <n v="0"/>
    <n v="0"/>
    <n v="-1.2585538866571599E-2"/>
    <n v="-1.8284705332027421E-2"/>
    <n v="0.18753106036303249"/>
    <n v="0"/>
    <n v="0"/>
    <m/>
    <x v="1"/>
  </r>
  <r>
    <x v="1"/>
    <x v="11"/>
    <x v="25"/>
    <n v="0"/>
    <n v="0"/>
    <n v="-1.2585538866571599E-2"/>
    <n v="-1.8284705332027421E-2"/>
    <n v="0.18753106036303249"/>
    <n v="0"/>
    <n v="0"/>
    <m/>
    <x v="1"/>
  </r>
  <r>
    <x v="1"/>
    <x v="11"/>
    <x v="26"/>
    <n v="0"/>
    <n v="0"/>
    <n v="-1.2585538866571599E-2"/>
    <n v="-1.8284705332027421E-2"/>
    <n v="0.18753106036303249"/>
    <n v="0"/>
    <n v="0"/>
    <m/>
    <x v="1"/>
  </r>
  <r>
    <x v="1"/>
    <x v="11"/>
    <x v="27"/>
    <n v="0"/>
    <n v="0"/>
    <n v="-1.2585538866571599E-2"/>
    <n v="-1.8284705332027421E-2"/>
    <n v="0.18753106036303249"/>
    <n v="0"/>
    <n v="0"/>
    <m/>
    <x v="1"/>
  </r>
  <r>
    <x v="1"/>
    <x v="11"/>
    <x v="28"/>
    <n v="0"/>
    <n v="0"/>
    <n v="-1.2585538866571599E-2"/>
    <n v="-1.8284705332027421E-2"/>
    <n v="0.18753106036303249"/>
    <n v="0"/>
    <n v="0"/>
    <m/>
    <x v="1"/>
  </r>
  <r>
    <x v="1"/>
    <x v="11"/>
    <x v="29"/>
    <n v="0"/>
    <n v="0"/>
    <n v="-1.2585538866571599E-2"/>
    <n v="-1.8284705332027421E-2"/>
    <n v="0.18753106036303249"/>
    <n v="0"/>
    <n v="0"/>
    <m/>
    <x v="1"/>
  </r>
  <r>
    <x v="1"/>
    <x v="11"/>
    <x v="30"/>
    <n v="0"/>
    <n v="0"/>
    <n v="-1.2585538866571599E-2"/>
    <n v="-1.8284705332027421E-2"/>
    <n v="0.18753106036303249"/>
    <n v="0"/>
    <n v="0"/>
    <m/>
    <x v="1"/>
  </r>
  <r>
    <x v="1"/>
    <x v="11"/>
    <x v="31"/>
    <n v="0"/>
    <n v="0"/>
    <n v="-1.2585538866571599E-2"/>
    <n v="-1.8284705332027421E-2"/>
    <n v="0.18753106036303249"/>
    <n v="0"/>
    <n v="0"/>
    <m/>
    <x v="1"/>
  </r>
  <r>
    <x v="1"/>
    <x v="11"/>
    <x v="32"/>
    <n v="0"/>
    <n v="0"/>
    <n v="-1.2585538866571599E-2"/>
    <n v="-1.8284705332027421E-2"/>
    <n v="0.18753106036303249"/>
    <n v="0"/>
    <n v="0"/>
    <m/>
    <x v="1"/>
  </r>
  <r>
    <x v="1"/>
    <x v="11"/>
    <x v="33"/>
    <n v="0"/>
    <n v="0"/>
    <n v="-1.2585538866571599E-2"/>
    <n v="-1.8284705332027421E-2"/>
    <n v="0.18753106036303249"/>
    <n v="0"/>
    <n v="0"/>
    <m/>
    <x v="1"/>
  </r>
  <r>
    <x v="1"/>
    <x v="11"/>
    <x v="34"/>
    <n v="0"/>
    <n v="0"/>
    <n v="-1.2585538866571599E-2"/>
    <n v="-1.8284705332027421E-2"/>
    <n v="0.18753106036303249"/>
    <n v="0"/>
    <n v="0"/>
    <m/>
    <x v="1"/>
  </r>
  <r>
    <x v="1"/>
    <x v="11"/>
    <x v="35"/>
    <n v="0"/>
    <n v="0"/>
    <n v="-1.2585538866571599E-2"/>
    <n v="-1.8284705332027421E-2"/>
    <n v="0.18753106036303249"/>
    <n v="0"/>
    <n v="0"/>
    <m/>
    <x v="1"/>
  </r>
  <r>
    <x v="1"/>
    <x v="11"/>
    <x v="36"/>
    <n v="0"/>
    <n v="0"/>
    <n v="-1.2585538866571599E-2"/>
    <n v="-1.8284705332027421E-2"/>
    <n v="0.18753106036303249"/>
    <n v="0"/>
    <n v="0"/>
    <m/>
    <x v="1"/>
  </r>
  <r>
    <x v="1"/>
    <x v="12"/>
    <x v="0"/>
    <n v="0"/>
    <n v="791502.65999999992"/>
    <n v="0"/>
    <n v="0"/>
    <n v="0"/>
    <n v="0"/>
    <n v="0"/>
    <n v="0"/>
    <x v="0"/>
  </r>
  <r>
    <x v="1"/>
    <x v="12"/>
    <x v="1"/>
    <n v="791502.65999999992"/>
    <n v="790192.1100000001"/>
    <n v="-9.1777834328440541E-3"/>
    <n v="-9.6205867457223714E-3"/>
    <n v="0.20228540988099769"/>
    <n v="0"/>
    <n v="0"/>
    <n v="0"/>
    <x v="0"/>
  </r>
  <r>
    <x v="1"/>
    <x v="12"/>
    <x v="2"/>
    <n v="790192.11"/>
    <n v="782874.53"/>
    <n v="-8.9624661020723181E-3"/>
    <n v="-1.7228304139862899E-2"/>
    <n v="0.19934018976890361"/>
    <n v="0"/>
    <n v="0"/>
    <n v="3.366820478883123E-2"/>
    <x v="0"/>
  </r>
  <r>
    <x v="1"/>
    <x v="12"/>
    <x v="3"/>
    <n v="782874.52999999991"/>
    <n v="754503.24"/>
    <n v="-3.5493414251195531E-2"/>
    <n v="-1.5808420795092159E-2"/>
    <n v="0.19634315977628169"/>
    <n v="0"/>
    <n v="0"/>
    <n v="4.848757176973819E-2"/>
    <x v="0"/>
  </r>
  <r>
    <x v="1"/>
    <x v="12"/>
    <x v="4"/>
    <n v="754503.24"/>
    <n v="746873.80999999994"/>
    <n v="-1.209348020824934E-2"/>
    <n v="-1.398378355538937E-2"/>
    <n v="0.18797977166299981"/>
    <n v="0"/>
    <n v="0"/>
    <n v="7.0226428210141689E-2"/>
    <x v="0"/>
  </r>
  <r>
    <x v="1"/>
    <x v="12"/>
    <x v="5"/>
    <n v="746873.81"/>
    <n v="739637.34000000008"/>
    <n v="-1.0435564744196881E-2"/>
    <n v="-1.512829858098786E-2"/>
    <n v="0.19314401317673729"/>
    <n v="0"/>
    <n v="0"/>
    <n v="9.1096225617814247E-2"/>
    <x v="0"/>
  </r>
  <r>
    <x v="1"/>
    <x v="12"/>
    <x v="6"/>
    <n v="739637.34000000008"/>
    <n v="712825.66"/>
    <n v="-3.6003928628048992E-2"/>
    <n v="-1.47875849534584E-2"/>
    <n v="0.17121735851370509"/>
    <n v="0"/>
    <n v="0"/>
    <n v="0.1074653373168413"/>
    <x v="0"/>
  </r>
  <r>
    <x v="1"/>
    <x v="12"/>
    <x v="7"/>
    <n v="712825.66"/>
    <n v="661928.88"/>
    <n v="-1.1753631315685241E-2"/>
    <n v="-1.498115261451166E-2"/>
    <n v="0.17927299829993959"/>
    <n v="5.9401425027264032E-2"/>
    <n v="0"/>
    <n v="0.1244231404437286"/>
    <x v="0"/>
  </r>
  <r>
    <x v="1"/>
    <x v="12"/>
    <x v="8"/>
    <n v="661928.88"/>
    <n v="644708.71"/>
    <n v="-2.7268533743383429E-2"/>
    <n v="-1.432459027924571E-2"/>
    <n v="0.1834182431473069"/>
    <n v="0"/>
    <n v="0"/>
    <n v="8.7723182768850771E-2"/>
    <x v="0"/>
  </r>
  <r>
    <x v="1"/>
    <x v="12"/>
    <x v="9"/>
    <n v="644708.71"/>
    <n v="636433.26"/>
    <n v="-1.228036767178157E-2"/>
    <n v="-1.5178979046211429E-2"/>
    <n v="0.17217868075846279"/>
    <n v="0"/>
    <n v="0"/>
    <n v="0.102165637917792"/>
    <x v="0"/>
  </r>
  <r>
    <x v="1"/>
    <x v="12"/>
    <x v="10"/>
    <n v="636433.26"/>
    <n v="587145.59"/>
    <n v="-4.4654360144534243E-2"/>
    <n v="-1.480089208411264E-2"/>
    <n v="0.1733412785497728"/>
    <n v="3.2235556011010483E-2"/>
    <n v="0"/>
    <n v="0.1062099436018927"/>
    <x v="0"/>
  </r>
  <r>
    <x v="1"/>
    <x v="12"/>
    <x v="11"/>
    <n v="0"/>
    <n v="0"/>
    <n v="-4.4654360144534243E-2"/>
    <n v="-1.480089208411264E-2"/>
    <n v="0.1733412785497728"/>
    <n v="3.2235556011010483E-2"/>
    <n v="0"/>
    <m/>
    <x v="1"/>
  </r>
  <r>
    <x v="1"/>
    <x v="12"/>
    <x v="12"/>
    <n v="0"/>
    <n v="0"/>
    <n v="-4.4654360144534243E-2"/>
    <n v="-1.480089208411264E-2"/>
    <n v="0.1733412785497728"/>
    <n v="3.2235556011010483E-2"/>
    <n v="0"/>
    <m/>
    <x v="1"/>
  </r>
  <r>
    <x v="1"/>
    <x v="12"/>
    <x v="13"/>
    <n v="0"/>
    <n v="0"/>
    <n v="-4.4654360144534243E-2"/>
    <n v="-1.480089208411264E-2"/>
    <n v="0.1733412785497728"/>
    <n v="3.2235556011010483E-2"/>
    <n v="0"/>
    <m/>
    <x v="1"/>
  </r>
  <r>
    <x v="1"/>
    <x v="12"/>
    <x v="14"/>
    <n v="0"/>
    <n v="0"/>
    <n v="-4.4654360144534243E-2"/>
    <n v="-1.480089208411264E-2"/>
    <n v="0.1733412785497728"/>
    <n v="3.2235556011010483E-2"/>
    <n v="0"/>
    <m/>
    <x v="1"/>
  </r>
  <r>
    <x v="1"/>
    <x v="12"/>
    <x v="15"/>
    <n v="0"/>
    <n v="0"/>
    <n v="-4.4654360144534243E-2"/>
    <n v="-1.480089208411264E-2"/>
    <n v="0.1733412785497728"/>
    <n v="3.2235556011010483E-2"/>
    <n v="0"/>
    <m/>
    <x v="1"/>
  </r>
  <r>
    <x v="1"/>
    <x v="12"/>
    <x v="16"/>
    <n v="0"/>
    <n v="0"/>
    <n v="-4.4654360144534243E-2"/>
    <n v="-1.480089208411264E-2"/>
    <n v="0.1733412785497728"/>
    <n v="3.2235556011010483E-2"/>
    <n v="0"/>
    <m/>
    <x v="1"/>
  </r>
  <r>
    <x v="1"/>
    <x v="12"/>
    <x v="17"/>
    <n v="0"/>
    <n v="0"/>
    <n v="-4.4654360144534243E-2"/>
    <n v="-1.480089208411264E-2"/>
    <n v="0.1733412785497728"/>
    <n v="3.2235556011010483E-2"/>
    <n v="0"/>
    <m/>
    <x v="1"/>
  </r>
  <r>
    <x v="1"/>
    <x v="12"/>
    <x v="18"/>
    <n v="0"/>
    <n v="0"/>
    <n v="-4.4654360144534243E-2"/>
    <n v="-1.480089208411264E-2"/>
    <n v="0.1733412785497728"/>
    <n v="3.2235556011010483E-2"/>
    <n v="0"/>
    <m/>
    <x v="1"/>
  </r>
  <r>
    <x v="1"/>
    <x v="12"/>
    <x v="19"/>
    <n v="0"/>
    <n v="0"/>
    <n v="-4.4654360144534243E-2"/>
    <n v="-1.480089208411264E-2"/>
    <n v="0.1733412785497728"/>
    <n v="3.2235556011010483E-2"/>
    <n v="0"/>
    <m/>
    <x v="1"/>
  </r>
  <r>
    <x v="1"/>
    <x v="12"/>
    <x v="20"/>
    <n v="0"/>
    <n v="0"/>
    <n v="-4.4654360144534243E-2"/>
    <n v="-1.480089208411264E-2"/>
    <n v="0.1733412785497728"/>
    <n v="3.2235556011010483E-2"/>
    <n v="0"/>
    <m/>
    <x v="1"/>
  </r>
  <r>
    <x v="1"/>
    <x v="12"/>
    <x v="21"/>
    <n v="0"/>
    <n v="0"/>
    <n v="-4.4654360144534243E-2"/>
    <n v="-1.480089208411264E-2"/>
    <n v="0.1733412785497728"/>
    <n v="3.2235556011010483E-2"/>
    <n v="0"/>
    <m/>
    <x v="1"/>
  </r>
  <r>
    <x v="1"/>
    <x v="12"/>
    <x v="22"/>
    <n v="0"/>
    <n v="0"/>
    <n v="-4.4654360144534243E-2"/>
    <n v="-1.480089208411264E-2"/>
    <n v="0.1733412785497728"/>
    <n v="3.2235556011010483E-2"/>
    <n v="0"/>
    <m/>
    <x v="1"/>
  </r>
  <r>
    <x v="1"/>
    <x v="12"/>
    <x v="23"/>
    <n v="0"/>
    <n v="0"/>
    <n v="-4.4654360144534243E-2"/>
    <n v="-1.480089208411264E-2"/>
    <n v="0.1733412785497728"/>
    <n v="3.2235556011010483E-2"/>
    <n v="0"/>
    <m/>
    <x v="1"/>
  </r>
  <r>
    <x v="1"/>
    <x v="12"/>
    <x v="24"/>
    <n v="0"/>
    <n v="0"/>
    <n v="-4.4654360144534243E-2"/>
    <n v="-1.480089208411264E-2"/>
    <n v="0.1733412785497728"/>
    <n v="3.2235556011010483E-2"/>
    <n v="0"/>
    <m/>
    <x v="1"/>
  </r>
  <r>
    <x v="1"/>
    <x v="12"/>
    <x v="25"/>
    <n v="0"/>
    <n v="0"/>
    <n v="-4.4654360144534243E-2"/>
    <n v="-1.480089208411264E-2"/>
    <n v="0.1733412785497728"/>
    <n v="3.2235556011010483E-2"/>
    <n v="0"/>
    <m/>
    <x v="1"/>
  </r>
  <r>
    <x v="1"/>
    <x v="12"/>
    <x v="26"/>
    <n v="0"/>
    <n v="0"/>
    <n v="-4.4654360144534243E-2"/>
    <n v="-1.480089208411264E-2"/>
    <n v="0.1733412785497728"/>
    <n v="3.2235556011010483E-2"/>
    <n v="0"/>
    <m/>
    <x v="1"/>
  </r>
  <r>
    <x v="1"/>
    <x v="12"/>
    <x v="27"/>
    <n v="0"/>
    <n v="0"/>
    <n v="-4.4654360144534243E-2"/>
    <n v="-1.480089208411264E-2"/>
    <n v="0.1733412785497728"/>
    <n v="3.2235556011010483E-2"/>
    <n v="0"/>
    <m/>
    <x v="1"/>
  </r>
  <r>
    <x v="1"/>
    <x v="12"/>
    <x v="28"/>
    <n v="0"/>
    <n v="0"/>
    <n v="-4.4654360144534243E-2"/>
    <n v="-1.480089208411264E-2"/>
    <n v="0.1733412785497728"/>
    <n v="3.2235556011010483E-2"/>
    <n v="0"/>
    <m/>
    <x v="1"/>
  </r>
  <r>
    <x v="1"/>
    <x v="12"/>
    <x v="29"/>
    <n v="0"/>
    <n v="0"/>
    <n v="-4.4654360144534243E-2"/>
    <n v="-1.480089208411264E-2"/>
    <n v="0.1733412785497728"/>
    <n v="3.2235556011010483E-2"/>
    <n v="0"/>
    <m/>
    <x v="1"/>
  </r>
  <r>
    <x v="1"/>
    <x v="12"/>
    <x v="30"/>
    <n v="0"/>
    <n v="0"/>
    <n v="-4.4654360144534243E-2"/>
    <n v="-1.480089208411264E-2"/>
    <n v="0.1733412785497728"/>
    <n v="3.2235556011010483E-2"/>
    <n v="0"/>
    <m/>
    <x v="1"/>
  </r>
  <r>
    <x v="1"/>
    <x v="12"/>
    <x v="31"/>
    <n v="0"/>
    <n v="0"/>
    <n v="-4.4654360144534243E-2"/>
    <n v="-1.480089208411264E-2"/>
    <n v="0.1733412785497728"/>
    <n v="3.2235556011010483E-2"/>
    <n v="0"/>
    <m/>
    <x v="1"/>
  </r>
  <r>
    <x v="1"/>
    <x v="12"/>
    <x v="32"/>
    <n v="0"/>
    <n v="0"/>
    <n v="-4.4654360144534243E-2"/>
    <n v="-1.480089208411264E-2"/>
    <n v="0.1733412785497728"/>
    <n v="3.2235556011010483E-2"/>
    <n v="0"/>
    <m/>
    <x v="1"/>
  </r>
  <r>
    <x v="1"/>
    <x v="12"/>
    <x v="33"/>
    <n v="0"/>
    <n v="0"/>
    <n v="-4.4654360144534243E-2"/>
    <n v="-1.480089208411264E-2"/>
    <n v="0.1733412785497728"/>
    <n v="3.2235556011010483E-2"/>
    <n v="0"/>
    <m/>
    <x v="1"/>
  </r>
  <r>
    <x v="1"/>
    <x v="12"/>
    <x v="34"/>
    <n v="0"/>
    <n v="0"/>
    <n v="-4.4654360144534243E-2"/>
    <n v="-1.480089208411264E-2"/>
    <n v="0.1733412785497728"/>
    <n v="3.2235556011010483E-2"/>
    <n v="0"/>
    <m/>
    <x v="1"/>
  </r>
  <r>
    <x v="1"/>
    <x v="12"/>
    <x v="35"/>
    <n v="0"/>
    <n v="0"/>
    <n v="-4.4654360144534243E-2"/>
    <n v="-1.480089208411264E-2"/>
    <n v="0.1733412785497728"/>
    <n v="3.2235556011010483E-2"/>
    <n v="0"/>
    <m/>
    <x v="1"/>
  </r>
  <r>
    <x v="1"/>
    <x v="13"/>
    <x v="0"/>
    <n v="0"/>
    <n v="78314.39"/>
    <n v="0"/>
    <n v="0"/>
    <n v="0"/>
    <n v="0"/>
    <n v="0"/>
    <n v="0"/>
    <x v="0"/>
  </r>
  <r>
    <x v="1"/>
    <x v="13"/>
    <x v="1"/>
    <n v="78314.39"/>
    <n v="77893.22"/>
    <n v="-7.5765130776093642E-3"/>
    <n v="-1.523015118932804E-2"/>
    <n v="0.20520918643514319"/>
    <n v="0"/>
    <n v="0"/>
    <n v="0"/>
    <x v="0"/>
  </r>
  <r>
    <x v="1"/>
    <x v="13"/>
    <x v="2"/>
    <n v="77893.22"/>
    <n v="76799.56"/>
    <n v="-1.2103620828616411E-2"/>
    <n v="-1.7590234426051461E-2"/>
    <n v="0.20405262577960659"/>
    <n v="0"/>
    <n v="0"/>
    <n v="0"/>
    <x v="0"/>
  </r>
  <r>
    <x v="1"/>
    <x v="13"/>
    <x v="3"/>
    <n v="76799.56"/>
    <n v="75806.539999999994"/>
    <n v="-1.4329378970400351E-2"/>
    <n v="-1.5787330031578312E-2"/>
    <n v="0.20235937927668571"/>
    <n v="0"/>
    <n v="0"/>
    <n v="0"/>
    <x v="0"/>
  </r>
  <r>
    <x v="1"/>
    <x v="13"/>
    <x v="4"/>
    <n v="75806.539999999994"/>
    <n v="74774.14"/>
    <n v="-1.3063384768649249E-2"/>
    <n v="-1.744783497571582E-2"/>
    <n v="0.20552349441090439"/>
    <n v="0"/>
    <n v="0"/>
    <n v="0"/>
    <x v="0"/>
  </r>
  <r>
    <x v="1"/>
    <x v="13"/>
    <x v="5"/>
    <n v="74774.14"/>
    <n v="74490.16"/>
    <n v="-8.2674304244756275E-3"/>
    <n v="-1.23398276462959E-2"/>
    <n v="0.19791737642055429"/>
    <n v="0"/>
    <n v="0"/>
    <n v="0.1097571813512013"/>
    <x v="0"/>
  </r>
  <r>
    <x v="1"/>
    <x v="13"/>
    <x v="6"/>
    <n v="74490.16"/>
    <n v="74124.47"/>
    <n v="-8.0283087054719704E-3"/>
    <n v="-1.2657510736988609E-2"/>
    <n v="0.19194839515268411"/>
    <n v="0"/>
    <n v="0"/>
    <n v="0.1740125764136998"/>
    <x v="0"/>
  </r>
  <r>
    <x v="1"/>
    <x v="13"/>
    <x v="7"/>
    <n v="74124.47"/>
    <n v="73838.489999999991"/>
    <n v="-8.6124055929168858E-3"/>
    <n v="-1.217546648225613E-2"/>
    <n v="0.19933435241839101"/>
    <n v="0"/>
    <n v="0"/>
    <n v="0.1856250039782775"/>
    <x v="0"/>
  </r>
  <r>
    <x v="1"/>
    <x v="13"/>
    <x v="8"/>
    <n v="73838.489999999991"/>
    <n v="73383.03"/>
    <n v="-8.3866828804326863E-3"/>
    <n v="-1.2481701616595901E-2"/>
    <n v="0.17308131440967719"/>
    <n v="0"/>
    <n v="0"/>
    <n v="0.1937821319179652"/>
    <x v="0"/>
  </r>
  <r>
    <x v="1"/>
    <x v="13"/>
    <x v="9"/>
    <n v="73383.03"/>
    <n v="52967.3"/>
    <n v="-8.5835921465766685E-3"/>
    <n v="-1.241431431762902E-2"/>
    <n v="0.14517161983272331"/>
    <n v="0.26914178932104599"/>
    <n v="0"/>
    <n v="0"/>
    <x v="0"/>
  </r>
  <r>
    <x v="1"/>
    <x v="13"/>
    <x v="10"/>
    <n v="0"/>
    <n v="0"/>
    <n v="-8.5835921465766685E-3"/>
    <n v="-1.241431431762902E-2"/>
    <n v="0.14517161983272331"/>
    <n v="0.26914178932104599"/>
    <n v="0"/>
    <m/>
    <x v="1"/>
  </r>
  <r>
    <x v="1"/>
    <x v="13"/>
    <x v="11"/>
    <n v="0"/>
    <n v="0"/>
    <n v="-8.5835921465766685E-3"/>
    <n v="-1.241431431762902E-2"/>
    <n v="0.14517161983272331"/>
    <n v="0.26914178932104599"/>
    <n v="0"/>
    <m/>
    <x v="1"/>
  </r>
  <r>
    <x v="1"/>
    <x v="13"/>
    <x v="12"/>
    <n v="0"/>
    <n v="0"/>
    <n v="-8.5835921465766685E-3"/>
    <n v="-1.241431431762902E-2"/>
    <n v="0.14517161983272331"/>
    <n v="0.26914178932104599"/>
    <n v="0"/>
    <m/>
    <x v="1"/>
  </r>
  <r>
    <x v="1"/>
    <x v="13"/>
    <x v="13"/>
    <n v="0"/>
    <n v="0"/>
    <n v="-8.5835921465766685E-3"/>
    <n v="-1.241431431762902E-2"/>
    <n v="0.14517161983272331"/>
    <n v="0.26914178932104599"/>
    <n v="0"/>
    <m/>
    <x v="1"/>
  </r>
  <r>
    <x v="1"/>
    <x v="13"/>
    <x v="14"/>
    <n v="0"/>
    <n v="0"/>
    <n v="-8.5835921465766685E-3"/>
    <n v="-1.241431431762902E-2"/>
    <n v="0.14517161983272331"/>
    <n v="0.26914178932104599"/>
    <n v="0"/>
    <m/>
    <x v="1"/>
  </r>
  <r>
    <x v="1"/>
    <x v="13"/>
    <x v="15"/>
    <n v="0"/>
    <n v="0"/>
    <n v="-8.5835921465766685E-3"/>
    <n v="-1.241431431762902E-2"/>
    <n v="0.14517161983272331"/>
    <n v="0.26914178932104599"/>
    <n v="0"/>
    <m/>
    <x v="1"/>
  </r>
  <r>
    <x v="1"/>
    <x v="13"/>
    <x v="16"/>
    <n v="0"/>
    <n v="0"/>
    <n v="-8.5835921465766685E-3"/>
    <n v="-1.241431431762902E-2"/>
    <n v="0.14517161983272331"/>
    <n v="0.26914178932104599"/>
    <n v="0"/>
    <m/>
    <x v="1"/>
  </r>
  <r>
    <x v="1"/>
    <x v="13"/>
    <x v="17"/>
    <n v="0"/>
    <n v="0"/>
    <n v="-8.5835921465766685E-3"/>
    <n v="-1.241431431762902E-2"/>
    <n v="0.14517161983272331"/>
    <n v="0.26914178932104599"/>
    <n v="0"/>
    <m/>
    <x v="1"/>
  </r>
  <r>
    <x v="1"/>
    <x v="13"/>
    <x v="18"/>
    <n v="0"/>
    <n v="0"/>
    <n v="-8.5835921465766685E-3"/>
    <n v="-1.241431431762902E-2"/>
    <n v="0.14517161983272331"/>
    <n v="0.26914178932104599"/>
    <n v="0"/>
    <m/>
    <x v="1"/>
  </r>
  <r>
    <x v="1"/>
    <x v="13"/>
    <x v="19"/>
    <n v="0"/>
    <n v="0"/>
    <n v="-8.5835921465766685E-3"/>
    <n v="-1.241431431762902E-2"/>
    <n v="0.14517161983272331"/>
    <n v="0.26914178932104599"/>
    <n v="0"/>
    <m/>
    <x v="1"/>
  </r>
  <r>
    <x v="1"/>
    <x v="13"/>
    <x v="20"/>
    <n v="0"/>
    <n v="0"/>
    <n v="-8.5835921465766685E-3"/>
    <n v="-1.241431431762902E-2"/>
    <n v="0.14517161983272331"/>
    <n v="0.26914178932104599"/>
    <n v="0"/>
    <m/>
    <x v="1"/>
  </r>
  <r>
    <x v="1"/>
    <x v="13"/>
    <x v="21"/>
    <n v="0"/>
    <n v="0"/>
    <n v="-8.5835921465766685E-3"/>
    <n v="-1.241431431762902E-2"/>
    <n v="0.14517161983272331"/>
    <n v="0.26914178932104599"/>
    <n v="0"/>
    <m/>
    <x v="1"/>
  </r>
  <r>
    <x v="1"/>
    <x v="13"/>
    <x v="22"/>
    <n v="0"/>
    <n v="0"/>
    <n v="-8.5835921465766685E-3"/>
    <n v="-1.241431431762902E-2"/>
    <n v="0.14517161983272331"/>
    <n v="0.26914178932104599"/>
    <n v="0"/>
    <m/>
    <x v="1"/>
  </r>
  <r>
    <x v="1"/>
    <x v="13"/>
    <x v="23"/>
    <n v="0"/>
    <n v="0"/>
    <n v="-8.5835921465766685E-3"/>
    <n v="-1.241431431762902E-2"/>
    <n v="0.14517161983272331"/>
    <n v="0.26914178932104599"/>
    <n v="0"/>
    <m/>
    <x v="1"/>
  </r>
  <r>
    <x v="1"/>
    <x v="13"/>
    <x v="24"/>
    <n v="0"/>
    <n v="0"/>
    <n v="-8.5835921465766685E-3"/>
    <n v="-1.241431431762902E-2"/>
    <n v="0.14517161983272331"/>
    <n v="0.26914178932104599"/>
    <n v="0"/>
    <m/>
    <x v="1"/>
  </r>
  <r>
    <x v="1"/>
    <x v="13"/>
    <x v="25"/>
    <n v="0"/>
    <n v="0"/>
    <n v="-8.5835921465766685E-3"/>
    <n v="-1.241431431762902E-2"/>
    <n v="0.14517161983272331"/>
    <n v="0.26914178932104599"/>
    <n v="0"/>
    <m/>
    <x v="1"/>
  </r>
  <r>
    <x v="1"/>
    <x v="13"/>
    <x v="26"/>
    <n v="0"/>
    <n v="0"/>
    <n v="-8.5835921465766685E-3"/>
    <n v="-1.241431431762902E-2"/>
    <n v="0.14517161983272331"/>
    <n v="0.26914178932104599"/>
    <n v="0"/>
    <m/>
    <x v="1"/>
  </r>
  <r>
    <x v="1"/>
    <x v="13"/>
    <x v="27"/>
    <n v="0"/>
    <n v="0"/>
    <n v="-8.5835921465766685E-3"/>
    <n v="-1.241431431762902E-2"/>
    <n v="0.14517161983272331"/>
    <n v="0.26914178932104599"/>
    <n v="0"/>
    <m/>
    <x v="1"/>
  </r>
  <r>
    <x v="1"/>
    <x v="13"/>
    <x v="28"/>
    <n v="0"/>
    <n v="0"/>
    <n v="-8.5835921465766685E-3"/>
    <n v="-1.241431431762902E-2"/>
    <n v="0.14517161983272331"/>
    <n v="0.26914178932104599"/>
    <n v="0"/>
    <m/>
    <x v="1"/>
  </r>
  <r>
    <x v="1"/>
    <x v="13"/>
    <x v="29"/>
    <n v="0"/>
    <n v="0"/>
    <n v="-8.5835921465766685E-3"/>
    <n v="-1.241431431762902E-2"/>
    <n v="0.14517161983272331"/>
    <n v="0.26914178932104599"/>
    <n v="0"/>
    <m/>
    <x v="1"/>
  </r>
  <r>
    <x v="1"/>
    <x v="13"/>
    <x v="30"/>
    <n v="0"/>
    <n v="0"/>
    <n v="-8.5835921465766685E-3"/>
    <n v="-1.241431431762902E-2"/>
    <n v="0.14517161983272331"/>
    <n v="0.26914178932104599"/>
    <n v="0"/>
    <m/>
    <x v="1"/>
  </r>
  <r>
    <x v="1"/>
    <x v="13"/>
    <x v="31"/>
    <n v="0"/>
    <n v="0"/>
    <n v="-8.5835921465766685E-3"/>
    <n v="-1.241431431762902E-2"/>
    <n v="0.14517161983272331"/>
    <n v="0.26914178932104599"/>
    <n v="0"/>
    <m/>
    <x v="1"/>
  </r>
  <r>
    <x v="1"/>
    <x v="13"/>
    <x v="32"/>
    <n v="0"/>
    <n v="0"/>
    <n v="-8.5835921465766685E-3"/>
    <n v="-1.241431431762902E-2"/>
    <n v="0.14517161983272331"/>
    <n v="0.26914178932104599"/>
    <n v="0"/>
    <m/>
    <x v="1"/>
  </r>
  <r>
    <x v="1"/>
    <x v="13"/>
    <x v="33"/>
    <n v="0"/>
    <n v="0"/>
    <n v="-8.5835921465766685E-3"/>
    <n v="-1.241431431762902E-2"/>
    <n v="0.14517161983272331"/>
    <n v="0.26914178932104599"/>
    <n v="0"/>
    <m/>
    <x v="1"/>
  </r>
  <r>
    <x v="1"/>
    <x v="13"/>
    <x v="34"/>
    <n v="0"/>
    <n v="0"/>
    <n v="-8.5835921465766685E-3"/>
    <n v="-1.241431431762902E-2"/>
    <n v="0.14517161983272331"/>
    <n v="0.26914178932104599"/>
    <n v="0"/>
    <m/>
    <x v="1"/>
  </r>
  <r>
    <x v="1"/>
    <x v="14"/>
    <x v="0"/>
    <n v="0"/>
    <n v="67776.67"/>
    <n v="0"/>
    <n v="0"/>
    <n v="0"/>
    <n v="0"/>
    <n v="0"/>
    <n v="0"/>
    <x v="0"/>
  </r>
  <r>
    <x v="1"/>
    <x v="14"/>
    <x v="1"/>
    <n v="67776.67"/>
    <n v="66857.09"/>
    <n v="-1.3928981757292E-2"/>
    <n v="-1.581281582585866E-2"/>
    <n v="0.21083966967225909"/>
    <n v="0"/>
    <n v="0"/>
    <n v="0"/>
    <x v="0"/>
  </r>
  <r>
    <x v="1"/>
    <x v="14"/>
    <x v="2"/>
    <n v="66857.09"/>
    <n v="65927.8"/>
    <n v="-1.4322789101350359E-2"/>
    <n v="-1.5828089436737379E-2"/>
    <n v="0.19134513680236551"/>
    <n v="0"/>
    <n v="0"/>
    <n v="0"/>
    <x v="0"/>
  </r>
  <r>
    <x v="1"/>
    <x v="14"/>
    <x v="3"/>
    <n v="65927.8"/>
    <n v="65095.05"/>
    <n v="-1.3057162532345991E-2"/>
    <n v="-1.7518709861393832E-2"/>
    <n v="0.21832633577944349"/>
    <n v="0"/>
    <n v="0"/>
    <n v="0"/>
    <x v="0"/>
  </r>
  <r>
    <x v="1"/>
    <x v="14"/>
    <x v="4"/>
    <n v="65095.05"/>
    <n v="64185.37"/>
    <n v="-1.4018116584901621E-2"/>
    <n v="-1.694890778945557E-2"/>
    <n v="0.2000716024911561"/>
    <n v="0"/>
    <n v="0"/>
    <n v="0"/>
    <x v="0"/>
  </r>
  <r>
    <x v="1"/>
    <x v="14"/>
    <x v="5"/>
    <n v="64185.37"/>
    <n v="63271.79"/>
    <n v="-1.3890548578281941E-2"/>
    <n v="-1.751536214561044E-2"/>
    <n v="0.20893146418464731"/>
    <n v="0"/>
    <n v="0"/>
    <n v="0"/>
    <x v="0"/>
  </r>
  <r>
    <x v="1"/>
    <x v="14"/>
    <x v="6"/>
    <n v="63271.79"/>
    <n v="62354.25"/>
    <n v="-1.490063739306253E-2"/>
    <n v="-1.6958742592868011E-2"/>
    <n v="0.2043742686345939"/>
    <n v="0"/>
    <n v="0"/>
    <n v="0"/>
    <x v="0"/>
  </r>
  <r>
    <x v="1"/>
    <x v="14"/>
    <x v="7"/>
    <n v="62354.25"/>
    <n v="61420.53"/>
    <n v="-1.480861368711836E-2"/>
    <n v="-1.7519575650416772E-2"/>
    <n v="0.20432639883951309"/>
    <n v="0"/>
    <n v="0"/>
    <n v="0"/>
    <x v="0"/>
  </r>
  <r>
    <x v="1"/>
    <x v="14"/>
    <x v="8"/>
    <n v="61420.53"/>
    <n v="60436.42"/>
    <n v="-1.529439749217403E-2"/>
    <n v="-1.7525247665560691E-2"/>
    <n v="0.2043653536257882"/>
    <n v="0"/>
    <n v="0"/>
    <n v="0"/>
    <x v="0"/>
  </r>
  <r>
    <x v="1"/>
    <x v="14"/>
    <x v="9"/>
    <n v="0"/>
    <n v="0"/>
    <n v="-1.529439749217403E-2"/>
    <n v="-1.7525247665560691E-2"/>
    <n v="0.2043653536257882"/>
    <n v="0"/>
    <n v="0"/>
    <m/>
    <x v="1"/>
  </r>
  <r>
    <x v="1"/>
    <x v="14"/>
    <x v="10"/>
    <n v="0"/>
    <n v="0"/>
    <n v="-1.529439749217403E-2"/>
    <n v="-1.7525247665560691E-2"/>
    <n v="0.2043653536257882"/>
    <n v="0"/>
    <n v="0"/>
    <m/>
    <x v="1"/>
  </r>
  <r>
    <x v="1"/>
    <x v="14"/>
    <x v="11"/>
    <n v="0"/>
    <n v="0"/>
    <n v="-1.529439749217403E-2"/>
    <n v="-1.7525247665560691E-2"/>
    <n v="0.2043653536257882"/>
    <n v="0"/>
    <n v="0"/>
    <m/>
    <x v="1"/>
  </r>
  <r>
    <x v="1"/>
    <x v="14"/>
    <x v="12"/>
    <n v="0"/>
    <n v="0"/>
    <n v="-1.529439749217403E-2"/>
    <n v="-1.7525247665560691E-2"/>
    <n v="0.2043653536257882"/>
    <n v="0"/>
    <n v="0"/>
    <m/>
    <x v="1"/>
  </r>
  <r>
    <x v="1"/>
    <x v="14"/>
    <x v="13"/>
    <n v="0"/>
    <n v="0"/>
    <n v="-1.529439749217403E-2"/>
    <n v="-1.7525247665560691E-2"/>
    <n v="0.2043653536257882"/>
    <n v="0"/>
    <n v="0"/>
    <m/>
    <x v="1"/>
  </r>
  <r>
    <x v="1"/>
    <x v="14"/>
    <x v="14"/>
    <n v="0"/>
    <n v="0"/>
    <n v="-1.529439749217403E-2"/>
    <n v="-1.7525247665560691E-2"/>
    <n v="0.2043653536257882"/>
    <n v="0"/>
    <n v="0"/>
    <m/>
    <x v="1"/>
  </r>
  <r>
    <x v="1"/>
    <x v="14"/>
    <x v="15"/>
    <n v="0"/>
    <n v="0"/>
    <n v="-1.529439749217403E-2"/>
    <n v="-1.7525247665560691E-2"/>
    <n v="0.2043653536257882"/>
    <n v="0"/>
    <n v="0"/>
    <m/>
    <x v="1"/>
  </r>
  <r>
    <x v="1"/>
    <x v="14"/>
    <x v="16"/>
    <n v="0"/>
    <n v="0"/>
    <n v="-1.529439749217403E-2"/>
    <n v="-1.7525247665560691E-2"/>
    <n v="0.2043653536257882"/>
    <n v="0"/>
    <n v="0"/>
    <m/>
    <x v="1"/>
  </r>
  <r>
    <x v="1"/>
    <x v="14"/>
    <x v="17"/>
    <n v="0"/>
    <n v="0"/>
    <n v="-1.529439749217403E-2"/>
    <n v="-1.7525247665560691E-2"/>
    <n v="0.2043653536257882"/>
    <n v="0"/>
    <n v="0"/>
    <m/>
    <x v="1"/>
  </r>
  <r>
    <x v="1"/>
    <x v="14"/>
    <x v="18"/>
    <n v="0"/>
    <n v="0"/>
    <n v="-1.529439749217403E-2"/>
    <n v="-1.7525247665560691E-2"/>
    <n v="0.2043653536257882"/>
    <n v="0"/>
    <n v="0"/>
    <m/>
    <x v="1"/>
  </r>
  <r>
    <x v="1"/>
    <x v="14"/>
    <x v="19"/>
    <n v="0"/>
    <n v="0"/>
    <n v="-1.529439749217403E-2"/>
    <n v="-1.7525247665560691E-2"/>
    <n v="0.2043653536257882"/>
    <n v="0"/>
    <n v="0"/>
    <m/>
    <x v="1"/>
  </r>
  <r>
    <x v="1"/>
    <x v="14"/>
    <x v="20"/>
    <n v="0"/>
    <n v="0"/>
    <n v="-1.529439749217403E-2"/>
    <n v="-1.7525247665560691E-2"/>
    <n v="0.2043653536257882"/>
    <n v="0"/>
    <n v="0"/>
    <m/>
    <x v="1"/>
  </r>
  <r>
    <x v="1"/>
    <x v="14"/>
    <x v="21"/>
    <n v="0"/>
    <n v="0"/>
    <n v="-1.529439749217403E-2"/>
    <n v="-1.7525247665560691E-2"/>
    <n v="0.2043653536257882"/>
    <n v="0"/>
    <n v="0"/>
    <m/>
    <x v="1"/>
  </r>
  <r>
    <x v="1"/>
    <x v="14"/>
    <x v="22"/>
    <n v="0"/>
    <n v="0"/>
    <n v="-1.529439749217403E-2"/>
    <n v="-1.7525247665560691E-2"/>
    <n v="0.2043653536257882"/>
    <n v="0"/>
    <n v="0"/>
    <m/>
    <x v="1"/>
  </r>
  <r>
    <x v="1"/>
    <x v="14"/>
    <x v="23"/>
    <n v="0"/>
    <n v="0"/>
    <n v="-1.529439749217403E-2"/>
    <n v="-1.7525247665560691E-2"/>
    <n v="0.2043653536257882"/>
    <n v="0"/>
    <n v="0"/>
    <m/>
    <x v="1"/>
  </r>
  <r>
    <x v="1"/>
    <x v="14"/>
    <x v="24"/>
    <n v="0"/>
    <n v="0"/>
    <n v="-1.529439749217403E-2"/>
    <n v="-1.7525247665560691E-2"/>
    <n v="0.2043653536257882"/>
    <n v="0"/>
    <n v="0"/>
    <m/>
    <x v="1"/>
  </r>
  <r>
    <x v="1"/>
    <x v="14"/>
    <x v="25"/>
    <n v="0"/>
    <n v="0"/>
    <n v="-1.529439749217403E-2"/>
    <n v="-1.7525247665560691E-2"/>
    <n v="0.2043653536257882"/>
    <n v="0"/>
    <n v="0"/>
    <m/>
    <x v="1"/>
  </r>
  <r>
    <x v="1"/>
    <x v="14"/>
    <x v="26"/>
    <n v="0"/>
    <n v="0"/>
    <n v="-1.529439749217403E-2"/>
    <n v="-1.7525247665560691E-2"/>
    <n v="0.2043653536257882"/>
    <n v="0"/>
    <n v="0"/>
    <m/>
    <x v="1"/>
  </r>
  <r>
    <x v="1"/>
    <x v="14"/>
    <x v="27"/>
    <n v="0"/>
    <n v="0"/>
    <n v="-1.529439749217403E-2"/>
    <n v="-1.7525247665560691E-2"/>
    <n v="0.2043653536257882"/>
    <n v="0"/>
    <n v="0"/>
    <m/>
    <x v="1"/>
  </r>
  <r>
    <x v="1"/>
    <x v="14"/>
    <x v="28"/>
    <n v="0"/>
    <n v="0"/>
    <n v="-1.529439749217403E-2"/>
    <n v="-1.7525247665560691E-2"/>
    <n v="0.2043653536257882"/>
    <n v="0"/>
    <n v="0"/>
    <m/>
    <x v="1"/>
  </r>
  <r>
    <x v="1"/>
    <x v="14"/>
    <x v="29"/>
    <n v="0"/>
    <n v="0"/>
    <n v="-1.529439749217403E-2"/>
    <n v="-1.7525247665560691E-2"/>
    <n v="0.2043653536257882"/>
    <n v="0"/>
    <n v="0"/>
    <m/>
    <x v="1"/>
  </r>
  <r>
    <x v="1"/>
    <x v="14"/>
    <x v="30"/>
    <n v="0"/>
    <n v="0"/>
    <n v="-1.529439749217403E-2"/>
    <n v="-1.7525247665560691E-2"/>
    <n v="0.2043653536257882"/>
    <n v="0"/>
    <n v="0"/>
    <m/>
    <x v="1"/>
  </r>
  <r>
    <x v="1"/>
    <x v="14"/>
    <x v="31"/>
    <n v="0"/>
    <n v="0"/>
    <n v="-1.529439749217403E-2"/>
    <n v="-1.7525247665560691E-2"/>
    <n v="0.2043653536257882"/>
    <n v="0"/>
    <n v="0"/>
    <m/>
    <x v="1"/>
  </r>
  <r>
    <x v="1"/>
    <x v="14"/>
    <x v="32"/>
    <n v="0"/>
    <n v="0"/>
    <n v="-1.529439749217403E-2"/>
    <n v="-1.7525247665560691E-2"/>
    <n v="0.2043653536257882"/>
    <n v="0"/>
    <n v="0"/>
    <m/>
    <x v="1"/>
  </r>
  <r>
    <x v="1"/>
    <x v="14"/>
    <x v="33"/>
    <n v="0"/>
    <n v="0"/>
    <n v="-1.529439749217403E-2"/>
    <n v="-1.7525247665560691E-2"/>
    <n v="0.2043653536257882"/>
    <n v="0"/>
    <n v="0"/>
    <m/>
    <x v="1"/>
  </r>
  <r>
    <x v="1"/>
    <x v="15"/>
    <x v="0"/>
    <n v="0"/>
    <n v="138041.07"/>
    <n v="0"/>
    <n v="0"/>
    <n v="0"/>
    <n v="0"/>
    <n v="0"/>
    <n v="0"/>
    <x v="0"/>
  </r>
  <r>
    <x v="1"/>
    <x v="15"/>
    <x v="1"/>
    <n v="138041.07"/>
    <n v="137431.17000000001"/>
    <n v="-1.0317654014127819E-2"/>
    <n v="-9.3264997149036868E-3"/>
    <n v="0.17927273383204001"/>
    <n v="0"/>
    <n v="0"/>
    <n v="0"/>
    <x v="0"/>
  </r>
  <r>
    <x v="1"/>
    <x v="15"/>
    <x v="2"/>
    <n v="137431.17000000001"/>
    <n v="135942.62"/>
    <n v="-9.923731275808827E-3"/>
    <n v="-1.813023930451876E-2"/>
    <n v="0.20954322079918261"/>
    <n v="0"/>
    <n v="0"/>
    <n v="0"/>
    <x v="0"/>
  </r>
  <r>
    <x v="1"/>
    <x v="15"/>
    <x v="3"/>
    <n v="135942.62"/>
    <n v="134151.14000000001"/>
    <n v="-1.230401473798283E-2"/>
    <n v="-1.605714234432145E-2"/>
    <n v="0.1787669917337657"/>
    <n v="0"/>
    <n v="0"/>
    <n v="0"/>
    <x v="0"/>
  </r>
  <r>
    <x v="1"/>
    <x v="15"/>
    <x v="4"/>
    <n v="134151.14000000001"/>
    <n v="132599.04000000001"/>
    <n v="-1.2137727640629811E-2"/>
    <n v="-1.6602169761658379E-2"/>
    <n v="0.20890302037935221"/>
    <n v="0"/>
    <n v="0"/>
    <n v="0"/>
    <x v="0"/>
  </r>
  <r>
    <x v="1"/>
    <x v="15"/>
    <x v="5"/>
    <n v="132599.04000000001"/>
    <n v="130922.44"/>
    <n v="-1.1807476132557219E-2"/>
    <n v="-1.7268827888950029E-2"/>
    <n v="0.193475552919879"/>
    <n v="0"/>
    <n v="0"/>
    <n v="0"/>
    <x v="0"/>
  </r>
  <r>
    <x v="1"/>
    <x v="15"/>
    <x v="6"/>
    <n v="130922.44"/>
    <n v="129605.95"/>
    <n v="-1.1680274214259991E-2"/>
    <n v="-1.473590012529556E-2"/>
    <n v="0.19263379980371731"/>
    <n v="0"/>
    <n v="0"/>
    <n v="0"/>
    <x v="0"/>
  </r>
  <r>
    <x v="1"/>
    <x v="15"/>
    <x v="7"/>
    <n v="129605.95"/>
    <n v="127420.87"/>
    <n v="-1.3863020949269691E-2"/>
    <n v="-1.894804983876126E-2"/>
    <n v="0.1940785254586434"/>
    <n v="0"/>
    <n v="0"/>
    <n v="0"/>
    <x v="0"/>
  </r>
  <r>
    <x v="1"/>
    <x v="15"/>
    <x v="8"/>
    <n v="0"/>
    <n v="0"/>
    <n v="-1.3863020949269691E-2"/>
    <n v="-1.894804983876126E-2"/>
    <n v="0.1940785254586434"/>
    <n v="0"/>
    <n v="0"/>
    <m/>
    <x v="1"/>
  </r>
  <r>
    <x v="1"/>
    <x v="15"/>
    <x v="9"/>
    <n v="0"/>
    <n v="0"/>
    <n v="-1.3863020949269691E-2"/>
    <n v="-1.894804983876126E-2"/>
    <n v="0.1940785254586434"/>
    <n v="0"/>
    <n v="0"/>
    <m/>
    <x v="1"/>
  </r>
  <r>
    <x v="1"/>
    <x v="15"/>
    <x v="10"/>
    <n v="0"/>
    <n v="0"/>
    <n v="-1.3863020949269691E-2"/>
    <n v="-1.894804983876126E-2"/>
    <n v="0.1940785254586434"/>
    <n v="0"/>
    <n v="0"/>
    <m/>
    <x v="1"/>
  </r>
  <r>
    <x v="1"/>
    <x v="15"/>
    <x v="11"/>
    <n v="0"/>
    <n v="0"/>
    <n v="-1.3863020949269691E-2"/>
    <n v="-1.894804983876126E-2"/>
    <n v="0.1940785254586434"/>
    <n v="0"/>
    <n v="0"/>
    <m/>
    <x v="1"/>
  </r>
  <r>
    <x v="1"/>
    <x v="15"/>
    <x v="12"/>
    <n v="0"/>
    <n v="0"/>
    <n v="-1.3863020949269691E-2"/>
    <n v="-1.894804983876126E-2"/>
    <n v="0.1940785254586434"/>
    <n v="0"/>
    <n v="0"/>
    <m/>
    <x v="1"/>
  </r>
  <r>
    <x v="1"/>
    <x v="15"/>
    <x v="13"/>
    <n v="0"/>
    <n v="0"/>
    <n v="-1.3863020949269691E-2"/>
    <n v="-1.894804983876126E-2"/>
    <n v="0.1940785254586434"/>
    <n v="0"/>
    <n v="0"/>
    <m/>
    <x v="1"/>
  </r>
  <r>
    <x v="1"/>
    <x v="15"/>
    <x v="14"/>
    <n v="0"/>
    <n v="0"/>
    <n v="-1.3863020949269691E-2"/>
    <n v="-1.894804983876126E-2"/>
    <n v="0.1940785254586434"/>
    <n v="0"/>
    <n v="0"/>
    <m/>
    <x v="1"/>
  </r>
  <r>
    <x v="1"/>
    <x v="15"/>
    <x v="15"/>
    <n v="0"/>
    <n v="0"/>
    <n v="-1.3863020949269691E-2"/>
    <n v="-1.894804983876126E-2"/>
    <n v="0.1940785254586434"/>
    <n v="0"/>
    <n v="0"/>
    <m/>
    <x v="1"/>
  </r>
  <r>
    <x v="1"/>
    <x v="15"/>
    <x v="16"/>
    <n v="0"/>
    <n v="0"/>
    <n v="-1.3863020949269691E-2"/>
    <n v="-1.894804983876126E-2"/>
    <n v="0.1940785254586434"/>
    <n v="0"/>
    <n v="0"/>
    <m/>
    <x v="1"/>
  </r>
  <r>
    <x v="1"/>
    <x v="15"/>
    <x v="17"/>
    <n v="0"/>
    <n v="0"/>
    <n v="-1.3863020949269691E-2"/>
    <n v="-1.894804983876126E-2"/>
    <n v="0.1940785254586434"/>
    <n v="0"/>
    <n v="0"/>
    <m/>
    <x v="1"/>
  </r>
  <r>
    <x v="1"/>
    <x v="15"/>
    <x v="18"/>
    <n v="0"/>
    <n v="0"/>
    <n v="-1.3863020949269691E-2"/>
    <n v="-1.894804983876126E-2"/>
    <n v="0.1940785254586434"/>
    <n v="0"/>
    <n v="0"/>
    <m/>
    <x v="1"/>
  </r>
  <r>
    <x v="1"/>
    <x v="15"/>
    <x v="19"/>
    <n v="0"/>
    <n v="0"/>
    <n v="-1.3863020949269691E-2"/>
    <n v="-1.894804983876126E-2"/>
    <n v="0.1940785254586434"/>
    <n v="0"/>
    <n v="0"/>
    <m/>
    <x v="1"/>
  </r>
  <r>
    <x v="1"/>
    <x v="15"/>
    <x v="20"/>
    <n v="0"/>
    <n v="0"/>
    <n v="-1.3863020949269691E-2"/>
    <n v="-1.894804983876126E-2"/>
    <n v="0.1940785254586434"/>
    <n v="0"/>
    <n v="0"/>
    <m/>
    <x v="1"/>
  </r>
  <r>
    <x v="1"/>
    <x v="15"/>
    <x v="21"/>
    <n v="0"/>
    <n v="0"/>
    <n v="-1.3863020949269691E-2"/>
    <n v="-1.894804983876126E-2"/>
    <n v="0.1940785254586434"/>
    <n v="0"/>
    <n v="0"/>
    <m/>
    <x v="1"/>
  </r>
  <r>
    <x v="1"/>
    <x v="15"/>
    <x v="22"/>
    <n v="0"/>
    <n v="0"/>
    <n v="-1.3863020949269691E-2"/>
    <n v="-1.894804983876126E-2"/>
    <n v="0.1940785254586434"/>
    <n v="0"/>
    <n v="0"/>
    <m/>
    <x v="1"/>
  </r>
  <r>
    <x v="1"/>
    <x v="15"/>
    <x v="23"/>
    <n v="0"/>
    <n v="0"/>
    <n v="-1.3863020949269691E-2"/>
    <n v="-1.894804983876126E-2"/>
    <n v="0.1940785254586434"/>
    <n v="0"/>
    <n v="0"/>
    <m/>
    <x v="1"/>
  </r>
  <r>
    <x v="1"/>
    <x v="15"/>
    <x v="24"/>
    <n v="0"/>
    <n v="0"/>
    <n v="-1.3863020949269691E-2"/>
    <n v="-1.894804983876126E-2"/>
    <n v="0.1940785254586434"/>
    <n v="0"/>
    <n v="0"/>
    <m/>
    <x v="1"/>
  </r>
  <r>
    <x v="1"/>
    <x v="15"/>
    <x v="25"/>
    <n v="0"/>
    <n v="0"/>
    <n v="-1.3863020949269691E-2"/>
    <n v="-1.894804983876126E-2"/>
    <n v="0.1940785254586434"/>
    <n v="0"/>
    <n v="0"/>
    <m/>
    <x v="1"/>
  </r>
  <r>
    <x v="1"/>
    <x v="15"/>
    <x v="26"/>
    <n v="0"/>
    <n v="0"/>
    <n v="-1.3863020949269691E-2"/>
    <n v="-1.894804983876126E-2"/>
    <n v="0.1940785254586434"/>
    <n v="0"/>
    <n v="0"/>
    <m/>
    <x v="1"/>
  </r>
  <r>
    <x v="1"/>
    <x v="15"/>
    <x v="27"/>
    <n v="0"/>
    <n v="0"/>
    <n v="-1.3863020949269691E-2"/>
    <n v="-1.894804983876126E-2"/>
    <n v="0.1940785254586434"/>
    <n v="0"/>
    <n v="0"/>
    <m/>
    <x v="1"/>
  </r>
  <r>
    <x v="1"/>
    <x v="15"/>
    <x v="28"/>
    <n v="0"/>
    <n v="0"/>
    <n v="-1.3863020949269691E-2"/>
    <n v="-1.894804983876126E-2"/>
    <n v="0.1940785254586434"/>
    <n v="0"/>
    <n v="0"/>
    <m/>
    <x v="1"/>
  </r>
  <r>
    <x v="1"/>
    <x v="15"/>
    <x v="29"/>
    <n v="0"/>
    <n v="0"/>
    <n v="-1.3863020949269691E-2"/>
    <n v="-1.894804983876126E-2"/>
    <n v="0.1940785254586434"/>
    <n v="0"/>
    <n v="0"/>
    <m/>
    <x v="1"/>
  </r>
  <r>
    <x v="1"/>
    <x v="15"/>
    <x v="30"/>
    <n v="0"/>
    <n v="0"/>
    <n v="-1.3863020949269691E-2"/>
    <n v="-1.894804983876126E-2"/>
    <n v="0.1940785254586434"/>
    <n v="0"/>
    <n v="0"/>
    <m/>
    <x v="1"/>
  </r>
  <r>
    <x v="1"/>
    <x v="15"/>
    <x v="31"/>
    <n v="0"/>
    <n v="0"/>
    <n v="-1.3863020949269691E-2"/>
    <n v="-1.894804983876126E-2"/>
    <n v="0.1940785254586434"/>
    <n v="0"/>
    <n v="0"/>
    <m/>
    <x v="1"/>
  </r>
  <r>
    <x v="1"/>
    <x v="15"/>
    <x v="32"/>
    <n v="0"/>
    <n v="0"/>
    <n v="-1.3863020949269691E-2"/>
    <n v="-1.894804983876126E-2"/>
    <n v="0.1940785254586434"/>
    <n v="0"/>
    <n v="0"/>
    <m/>
    <x v="1"/>
  </r>
  <r>
    <x v="1"/>
    <x v="16"/>
    <x v="0"/>
    <n v="0"/>
    <n v="88205.73"/>
    <n v="0"/>
    <n v="0"/>
    <n v="0"/>
    <n v="0"/>
    <n v="0"/>
    <n v="0"/>
    <x v="0"/>
  </r>
  <r>
    <x v="1"/>
    <x v="16"/>
    <x v="1"/>
    <n v="88205.73"/>
    <n v="88267.57"/>
    <n v="-6.64548663675251E-3"/>
    <n v="-1.1519319663246369E-2"/>
    <n v="0.22953505023615431"/>
    <n v="0"/>
    <n v="0"/>
    <n v="0"/>
    <x v="0"/>
  </r>
  <r>
    <x v="1"/>
    <x v="16"/>
    <x v="2"/>
    <n v="88267.57"/>
    <n v="87175.62"/>
    <n v="-1.4343659851517381E-2"/>
    <n v="-1.3586983305420099E-2"/>
    <n v="0.1832033316791864"/>
    <n v="0"/>
    <n v="0"/>
    <n v="0"/>
    <x v="0"/>
  </r>
  <r>
    <x v="1"/>
    <x v="16"/>
    <x v="3"/>
    <n v="87175.62"/>
    <n v="86354.11"/>
    <n v="-9.0339477941195033E-3"/>
    <n v="-1.9246550813174602E-2"/>
    <n v="0.2294253446854369"/>
    <n v="0"/>
    <n v="0"/>
    <n v="0"/>
    <x v="0"/>
  </r>
  <r>
    <x v="1"/>
    <x v="16"/>
    <x v="4"/>
    <n v="86354.11"/>
    <n v="85357.81"/>
    <n v="-9.7220618682770273E-3"/>
    <n v="-1.8827476769779691E-2"/>
    <n v="0.2003044732454429"/>
    <n v="0"/>
    <n v="0"/>
    <n v="0"/>
    <x v="0"/>
  </r>
  <r>
    <x v="1"/>
    <x v="16"/>
    <x v="5"/>
    <n v="85357.81"/>
    <n v="84406.13"/>
    <n v="-9.9463657748482537E-3"/>
    <n v="-1.8936404296220809E-2"/>
    <n v="0.2087972855941134"/>
    <n v="0"/>
    <n v="0"/>
    <n v="0"/>
    <x v="0"/>
  </r>
  <r>
    <x v="1"/>
    <x v="16"/>
    <x v="6"/>
    <n v="84406.13"/>
    <n v="83860.81"/>
    <n v="-9.830447148803054E-3"/>
    <n v="-1.3756702267951389E-2"/>
    <n v="0.2083721881337291"/>
    <n v="0"/>
    <n v="0"/>
    <n v="8.4690095409285945E-2"/>
    <x v="0"/>
  </r>
  <r>
    <x v="1"/>
    <x v="16"/>
    <x v="7"/>
    <n v="0"/>
    <n v="0"/>
    <n v="-9.830447148803054E-3"/>
    <n v="-1.3756702267951389E-2"/>
    <n v="0.2083721881337291"/>
    <n v="0"/>
    <n v="0"/>
    <m/>
    <x v="1"/>
  </r>
  <r>
    <x v="1"/>
    <x v="16"/>
    <x v="8"/>
    <n v="0"/>
    <n v="0"/>
    <n v="-9.830447148803054E-3"/>
    <n v="-1.3756702267951389E-2"/>
    <n v="0.2083721881337291"/>
    <n v="0"/>
    <n v="0"/>
    <m/>
    <x v="1"/>
  </r>
  <r>
    <x v="1"/>
    <x v="16"/>
    <x v="9"/>
    <n v="0"/>
    <n v="0"/>
    <n v="-9.830447148803054E-3"/>
    <n v="-1.3756702267951389E-2"/>
    <n v="0.2083721881337291"/>
    <n v="0"/>
    <n v="0"/>
    <m/>
    <x v="1"/>
  </r>
  <r>
    <x v="1"/>
    <x v="16"/>
    <x v="10"/>
    <n v="0"/>
    <n v="0"/>
    <n v="-9.830447148803054E-3"/>
    <n v="-1.3756702267951389E-2"/>
    <n v="0.2083721881337291"/>
    <n v="0"/>
    <n v="0"/>
    <m/>
    <x v="1"/>
  </r>
  <r>
    <x v="1"/>
    <x v="16"/>
    <x v="11"/>
    <n v="0"/>
    <n v="0"/>
    <n v="-9.830447148803054E-3"/>
    <n v="-1.3756702267951389E-2"/>
    <n v="0.2083721881337291"/>
    <n v="0"/>
    <n v="0"/>
    <m/>
    <x v="1"/>
  </r>
  <r>
    <x v="1"/>
    <x v="16"/>
    <x v="12"/>
    <n v="0"/>
    <n v="0"/>
    <n v="-9.830447148803054E-3"/>
    <n v="-1.3756702267951389E-2"/>
    <n v="0.2083721881337291"/>
    <n v="0"/>
    <n v="0"/>
    <m/>
    <x v="1"/>
  </r>
  <r>
    <x v="1"/>
    <x v="16"/>
    <x v="13"/>
    <n v="0"/>
    <n v="0"/>
    <n v="-9.830447148803054E-3"/>
    <n v="-1.3756702267951389E-2"/>
    <n v="0.2083721881337291"/>
    <n v="0"/>
    <n v="0"/>
    <m/>
    <x v="1"/>
  </r>
  <r>
    <x v="1"/>
    <x v="16"/>
    <x v="14"/>
    <n v="0"/>
    <n v="0"/>
    <n v="-9.830447148803054E-3"/>
    <n v="-1.3756702267951389E-2"/>
    <n v="0.2083721881337291"/>
    <n v="0"/>
    <n v="0"/>
    <m/>
    <x v="1"/>
  </r>
  <r>
    <x v="1"/>
    <x v="16"/>
    <x v="15"/>
    <n v="0"/>
    <n v="0"/>
    <n v="-9.830447148803054E-3"/>
    <n v="-1.3756702267951389E-2"/>
    <n v="0.2083721881337291"/>
    <n v="0"/>
    <n v="0"/>
    <m/>
    <x v="1"/>
  </r>
  <r>
    <x v="1"/>
    <x v="16"/>
    <x v="16"/>
    <n v="0"/>
    <n v="0"/>
    <n v="-9.830447148803054E-3"/>
    <n v="-1.3756702267951389E-2"/>
    <n v="0.2083721881337291"/>
    <n v="0"/>
    <n v="0"/>
    <m/>
    <x v="1"/>
  </r>
  <r>
    <x v="1"/>
    <x v="16"/>
    <x v="17"/>
    <n v="0"/>
    <n v="0"/>
    <n v="-9.830447148803054E-3"/>
    <n v="-1.3756702267951389E-2"/>
    <n v="0.2083721881337291"/>
    <n v="0"/>
    <n v="0"/>
    <m/>
    <x v="1"/>
  </r>
  <r>
    <x v="1"/>
    <x v="16"/>
    <x v="18"/>
    <n v="0"/>
    <n v="0"/>
    <n v="-9.830447148803054E-3"/>
    <n v="-1.3756702267951389E-2"/>
    <n v="0.2083721881337291"/>
    <n v="0"/>
    <n v="0"/>
    <m/>
    <x v="1"/>
  </r>
  <r>
    <x v="1"/>
    <x v="16"/>
    <x v="19"/>
    <n v="0"/>
    <n v="0"/>
    <n v="-9.830447148803054E-3"/>
    <n v="-1.3756702267951389E-2"/>
    <n v="0.2083721881337291"/>
    <n v="0"/>
    <n v="0"/>
    <m/>
    <x v="1"/>
  </r>
  <r>
    <x v="1"/>
    <x v="16"/>
    <x v="20"/>
    <n v="0"/>
    <n v="0"/>
    <n v="-9.830447148803054E-3"/>
    <n v="-1.3756702267951389E-2"/>
    <n v="0.2083721881337291"/>
    <n v="0"/>
    <n v="0"/>
    <m/>
    <x v="1"/>
  </r>
  <r>
    <x v="1"/>
    <x v="16"/>
    <x v="21"/>
    <n v="0"/>
    <n v="0"/>
    <n v="-9.830447148803054E-3"/>
    <n v="-1.3756702267951389E-2"/>
    <n v="0.2083721881337291"/>
    <n v="0"/>
    <n v="0"/>
    <m/>
    <x v="1"/>
  </r>
  <r>
    <x v="1"/>
    <x v="16"/>
    <x v="22"/>
    <n v="0"/>
    <n v="0"/>
    <n v="-9.830447148803054E-3"/>
    <n v="-1.3756702267951389E-2"/>
    <n v="0.2083721881337291"/>
    <n v="0"/>
    <n v="0"/>
    <m/>
    <x v="1"/>
  </r>
  <r>
    <x v="1"/>
    <x v="16"/>
    <x v="23"/>
    <n v="0"/>
    <n v="0"/>
    <n v="-9.830447148803054E-3"/>
    <n v="-1.3756702267951389E-2"/>
    <n v="0.2083721881337291"/>
    <n v="0"/>
    <n v="0"/>
    <m/>
    <x v="1"/>
  </r>
  <r>
    <x v="1"/>
    <x v="16"/>
    <x v="24"/>
    <n v="0"/>
    <n v="0"/>
    <n v="-9.830447148803054E-3"/>
    <n v="-1.3756702267951389E-2"/>
    <n v="0.2083721881337291"/>
    <n v="0"/>
    <n v="0"/>
    <m/>
    <x v="1"/>
  </r>
  <r>
    <x v="1"/>
    <x v="16"/>
    <x v="25"/>
    <n v="0"/>
    <n v="0"/>
    <n v="-9.830447148803054E-3"/>
    <n v="-1.3756702267951389E-2"/>
    <n v="0.2083721881337291"/>
    <n v="0"/>
    <n v="0"/>
    <m/>
    <x v="1"/>
  </r>
  <r>
    <x v="1"/>
    <x v="16"/>
    <x v="26"/>
    <n v="0"/>
    <n v="0"/>
    <n v="-9.830447148803054E-3"/>
    <n v="-1.3756702267951389E-2"/>
    <n v="0.2083721881337291"/>
    <n v="0"/>
    <n v="0"/>
    <m/>
    <x v="1"/>
  </r>
  <r>
    <x v="1"/>
    <x v="16"/>
    <x v="27"/>
    <n v="0"/>
    <n v="0"/>
    <n v="-9.830447148803054E-3"/>
    <n v="-1.3756702267951389E-2"/>
    <n v="0.2083721881337291"/>
    <n v="0"/>
    <n v="0"/>
    <m/>
    <x v="1"/>
  </r>
  <r>
    <x v="1"/>
    <x v="16"/>
    <x v="28"/>
    <n v="0"/>
    <n v="0"/>
    <n v="-9.830447148803054E-3"/>
    <n v="-1.3756702267951389E-2"/>
    <n v="0.2083721881337291"/>
    <n v="0"/>
    <n v="0"/>
    <m/>
    <x v="1"/>
  </r>
  <r>
    <x v="1"/>
    <x v="16"/>
    <x v="29"/>
    <n v="0"/>
    <n v="0"/>
    <n v="-9.830447148803054E-3"/>
    <n v="-1.3756702267951389E-2"/>
    <n v="0.2083721881337291"/>
    <n v="0"/>
    <n v="0"/>
    <m/>
    <x v="1"/>
  </r>
  <r>
    <x v="1"/>
    <x v="16"/>
    <x v="30"/>
    <n v="0"/>
    <n v="0"/>
    <n v="-9.830447148803054E-3"/>
    <n v="-1.3756702267951389E-2"/>
    <n v="0.2083721881337291"/>
    <n v="0"/>
    <n v="0"/>
    <m/>
    <x v="1"/>
  </r>
  <r>
    <x v="1"/>
    <x v="16"/>
    <x v="31"/>
    <n v="0"/>
    <n v="0"/>
    <n v="-9.830447148803054E-3"/>
    <n v="-1.3756702267951389E-2"/>
    <n v="0.2083721881337291"/>
    <n v="0"/>
    <n v="0"/>
    <m/>
    <x v="1"/>
  </r>
  <r>
    <x v="1"/>
    <x v="17"/>
    <x v="0"/>
    <n v="0"/>
    <n v="68530.03"/>
    <n v="0"/>
    <n v="0"/>
    <n v="0"/>
    <n v="0"/>
    <n v="0"/>
    <n v="0"/>
    <x v="0"/>
  </r>
  <r>
    <x v="1"/>
    <x v="17"/>
    <x v="1"/>
    <n v="68530.03"/>
    <n v="67835.44"/>
    <n v="-1.3007144459151699E-2"/>
    <n v="-1.3880338298407281E-2"/>
    <n v="0.19724042052052029"/>
    <n v="0"/>
    <n v="0"/>
    <n v="0"/>
    <x v="0"/>
  </r>
  <r>
    <x v="1"/>
    <x v="17"/>
    <x v="2"/>
    <n v="67835.44"/>
    <n v="66668.25"/>
    <n v="-1.764991868557202E-2"/>
    <n v="-1.7710211653377651E-2"/>
    <n v="0.22087284561973311"/>
    <n v="0"/>
    <n v="0"/>
    <n v="0"/>
    <x v="0"/>
  </r>
  <r>
    <x v="1"/>
    <x v="17"/>
    <x v="3"/>
    <n v="66668.25"/>
    <n v="65294.54"/>
    <n v="-1.9465337698229671E-2"/>
    <n v="-1.651385779587735E-2"/>
    <n v="0.18101686213984669"/>
    <n v="0"/>
    <n v="0"/>
    <n v="0"/>
    <x v="0"/>
  </r>
  <r>
    <x v="1"/>
    <x v="17"/>
    <x v="4"/>
    <n v="65294.54"/>
    <n v="64031.61"/>
    <n v="-1.9963843837478599E-2"/>
    <n v="-1.677230592328241E-2"/>
    <n v="0.20480154359989611"/>
    <n v="0"/>
    <n v="0"/>
    <n v="0"/>
    <x v="0"/>
  </r>
  <r>
    <x v="1"/>
    <x v="17"/>
    <x v="5"/>
    <n v="64031.61"/>
    <n v="62697.2"/>
    <n v="-2.0713363290412339E-2"/>
    <n v="-1.6747353377495899E-2"/>
    <n v="0.2022203825058696"/>
    <n v="0"/>
    <n v="0"/>
    <n v="0"/>
    <x v="0"/>
  </r>
  <r>
    <x v="1"/>
    <x v="17"/>
    <x v="6"/>
    <n v="0"/>
    <n v="0"/>
    <n v="-2.0713363290412339E-2"/>
    <n v="-1.6747353377495899E-2"/>
    <n v="0.2022203825058696"/>
    <n v="0"/>
    <n v="0"/>
    <m/>
    <x v="1"/>
  </r>
  <r>
    <x v="1"/>
    <x v="17"/>
    <x v="7"/>
    <n v="0"/>
    <n v="0"/>
    <n v="-2.0713363290412339E-2"/>
    <n v="-1.6747353377495899E-2"/>
    <n v="0.2022203825058696"/>
    <n v="0"/>
    <n v="0"/>
    <m/>
    <x v="1"/>
  </r>
  <r>
    <x v="1"/>
    <x v="17"/>
    <x v="8"/>
    <n v="0"/>
    <n v="0"/>
    <n v="-2.0713363290412339E-2"/>
    <n v="-1.6747353377495899E-2"/>
    <n v="0.2022203825058696"/>
    <n v="0"/>
    <n v="0"/>
    <m/>
    <x v="1"/>
  </r>
  <r>
    <x v="1"/>
    <x v="17"/>
    <x v="9"/>
    <n v="0"/>
    <n v="0"/>
    <n v="-2.0713363290412339E-2"/>
    <n v="-1.6747353377495899E-2"/>
    <n v="0.2022203825058696"/>
    <n v="0"/>
    <n v="0"/>
    <m/>
    <x v="1"/>
  </r>
  <r>
    <x v="1"/>
    <x v="17"/>
    <x v="10"/>
    <n v="0"/>
    <n v="0"/>
    <n v="-2.0713363290412339E-2"/>
    <n v="-1.6747353377495899E-2"/>
    <n v="0.2022203825058696"/>
    <n v="0"/>
    <n v="0"/>
    <m/>
    <x v="1"/>
  </r>
  <r>
    <x v="1"/>
    <x v="17"/>
    <x v="11"/>
    <n v="0"/>
    <n v="0"/>
    <n v="-2.0713363290412339E-2"/>
    <n v="-1.6747353377495899E-2"/>
    <n v="0.2022203825058696"/>
    <n v="0"/>
    <n v="0"/>
    <m/>
    <x v="1"/>
  </r>
  <r>
    <x v="1"/>
    <x v="17"/>
    <x v="12"/>
    <n v="0"/>
    <n v="0"/>
    <n v="-2.0713363290412339E-2"/>
    <n v="-1.6747353377495899E-2"/>
    <n v="0.2022203825058696"/>
    <n v="0"/>
    <n v="0"/>
    <m/>
    <x v="1"/>
  </r>
  <r>
    <x v="1"/>
    <x v="17"/>
    <x v="13"/>
    <n v="0"/>
    <n v="0"/>
    <n v="-2.0713363290412339E-2"/>
    <n v="-1.6747353377495899E-2"/>
    <n v="0.2022203825058696"/>
    <n v="0"/>
    <n v="0"/>
    <m/>
    <x v="1"/>
  </r>
  <r>
    <x v="1"/>
    <x v="17"/>
    <x v="14"/>
    <n v="0"/>
    <n v="0"/>
    <n v="-2.0713363290412339E-2"/>
    <n v="-1.6747353377495899E-2"/>
    <n v="0.2022203825058696"/>
    <n v="0"/>
    <n v="0"/>
    <m/>
    <x v="1"/>
  </r>
  <r>
    <x v="1"/>
    <x v="17"/>
    <x v="15"/>
    <n v="0"/>
    <n v="0"/>
    <n v="-2.0713363290412339E-2"/>
    <n v="-1.6747353377495899E-2"/>
    <n v="0.2022203825058696"/>
    <n v="0"/>
    <n v="0"/>
    <m/>
    <x v="1"/>
  </r>
  <r>
    <x v="1"/>
    <x v="17"/>
    <x v="16"/>
    <n v="0"/>
    <n v="0"/>
    <n v="-2.0713363290412339E-2"/>
    <n v="-1.6747353377495899E-2"/>
    <n v="0.2022203825058696"/>
    <n v="0"/>
    <n v="0"/>
    <m/>
    <x v="1"/>
  </r>
  <r>
    <x v="1"/>
    <x v="17"/>
    <x v="17"/>
    <n v="0"/>
    <n v="0"/>
    <n v="-2.0713363290412339E-2"/>
    <n v="-1.6747353377495899E-2"/>
    <n v="0.2022203825058696"/>
    <n v="0"/>
    <n v="0"/>
    <m/>
    <x v="1"/>
  </r>
  <r>
    <x v="1"/>
    <x v="17"/>
    <x v="18"/>
    <n v="0"/>
    <n v="0"/>
    <n v="-2.0713363290412339E-2"/>
    <n v="-1.6747353377495899E-2"/>
    <n v="0.2022203825058696"/>
    <n v="0"/>
    <n v="0"/>
    <m/>
    <x v="1"/>
  </r>
  <r>
    <x v="1"/>
    <x v="17"/>
    <x v="19"/>
    <n v="0"/>
    <n v="0"/>
    <n v="-2.0713363290412339E-2"/>
    <n v="-1.6747353377495899E-2"/>
    <n v="0.2022203825058696"/>
    <n v="0"/>
    <n v="0"/>
    <m/>
    <x v="1"/>
  </r>
  <r>
    <x v="1"/>
    <x v="17"/>
    <x v="20"/>
    <n v="0"/>
    <n v="0"/>
    <n v="-2.0713363290412339E-2"/>
    <n v="-1.6747353377495899E-2"/>
    <n v="0.2022203825058696"/>
    <n v="0"/>
    <n v="0"/>
    <m/>
    <x v="1"/>
  </r>
  <r>
    <x v="1"/>
    <x v="17"/>
    <x v="21"/>
    <n v="0"/>
    <n v="0"/>
    <n v="-2.0713363290412339E-2"/>
    <n v="-1.6747353377495899E-2"/>
    <n v="0.2022203825058696"/>
    <n v="0"/>
    <n v="0"/>
    <m/>
    <x v="1"/>
  </r>
  <r>
    <x v="1"/>
    <x v="17"/>
    <x v="22"/>
    <n v="0"/>
    <n v="0"/>
    <n v="-2.0713363290412339E-2"/>
    <n v="-1.6747353377495899E-2"/>
    <n v="0.2022203825058696"/>
    <n v="0"/>
    <n v="0"/>
    <m/>
    <x v="1"/>
  </r>
  <r>
    <x v="1"/>
    <x v="17"/>
    <x v="23"/>
    <n v="0"/>
    <n v="0"/>
    <n v="-2.0713363290412339E-2"/>
    <n v="-1.6747353377495899E-2"/>
    <n v="0.2022203825058696"/>
    <n v="0"/>
    <n v="0"/>
    <m/>
    <x v="1"/>
  </r>
  <r>
    <x v="1"/>
    <x v="17"/>
    <x v="24"/>
    <n v="0"/>
    <n v="0"/>
    <n v="-2.0713363290412339E-2"/>
    <n v="-1.6747353377495899E-2"/>
    <n v="0.2022203825058696"/>
    <n v="0"/>
    <n v="0"/>
    <m/>
    <x v="1"/>
  </r>
  <r>
    <x v="1"/>
    <x v="17"/>
    <x v="25"/>
    <n v="0"/>
    <n v="0"/>
    <n v="-2.0713363290412339E-2"/>
    <n v="-1.6747353377495899E-2"/>
    <n v="0.2022203825058696"/>
    <n v="0"/>
    <n v="0"/>
    <m/>
    <x v="1"/>
  </r>
  <r>
    <x v="1"/>
    <x v="17"/>
    <x v="26"/>
    <n v="0"/>
    <n v="0"/>
    <n v="-2.0713363290412339E-2"/>
    <n v="-1.6747353377495899E-2"/>
    <n v="0.2022203825058696"/>
    <n v="0"/>
    <n v="0"/>
    <m/>
    <x v="1"/>
  </r>
  <r>
    <x v="1"/>
    <x v="17"/>
    <x v="27"/>
    <n v="0"/>
    <n v="0"/>
    <n v="-2.0713363290412339E-2"/>
    <n v="-1.6747353377495899E-2"/>
    <n v="0.2022203825058696"/>
    <n v="0"/>
    <n v="0"/>
    <m/>
    <x v="1"/>
  </r>
  <r>
    <x v="1"/>
    <x v="17"/>
    <x v="28"/>
    <n v="0"/>
    <n v="0"/>
    <n v="-2.0713363290412339E-2"/>
    <n v="-1.6747353377495899E-2"/>
    <n v="0.2022203825058696"/>
    <n v="0"/>
    <n v="0"/>
    <m/>
    <x v="1"/>
  </r>
  <r>
    <x v="1"/>
    <x v="17"/>
    <x v="29"/>
    <n v="0"/>
    <n v="0"/>
    <n v="-2.0713363290412339E-2"/>
    <n v="-1.6747353377495899E-2"/>
    <n v="0.2022203825058696"/>
    <n v="0"/>
    <n v="0"/>
    <m/>
    <x v="1"/>
  </r>
  <r>
    <x v="1"/>
    <x v="17"/>
    <x v="30"/>
    <n v="0"/>
    <n v="0"/>
    <n v="-2.0713363290412339E-2"/>
    <n v="-1.6747353377495899E-2"/>
    <n v="0.2022203825058696"/>
    <n v="0"/>
    <n v="0"/>
    <m/>
    <x v="1"/>
  </r>
  <r>
    <x v="1"/>
    <x v="18"/>
    <x v="0"/>
    <n v="0"/>
    <n v="17105.57"/>
    <n v="0"/>
    <n v="0"/>
    <n v="0"/>
    <n v="0"/>
    <n v="0"/>
    <n v="0"/>
    <x v="0"/>
  </r>
  <r>
    <x v="1"/>
    <x v="18"/>
    <x v="1"/>
    <n v="17105.57"/>
    <n v="16942.34"/>
    <n v="-1.051470369008458E-2"/>
    <n v="-1.56785187514944E-2"/>
    <n v="0.2025837198058878"/>
    <n v="0"/>
    <n v="0"/>
    <n v="0"/>
    <x v="0"/>
  </r>
  <r>
    <x v="1"/>
    <x v="18"/>
    <x v="2"/>
    <n v="16942.34"/>
    <n v="16776.04"/>
    <n v="-1.0243567299440339E-2"/>
    <n v="-1.6202012236798461E-2"/>
    <n v="0.1958040643888663"/>
    <n v="0"/>
    <n v="0"/>
    <n v="0"/>
    <x v="0"/>
  </r>
  <r>
    <x v="1"/>
    <x v="18"/>
    <x v="3"/>
    <n v="16776.04"/>
    <n v="16597.91"/>
    <n v="-9.9749404507857627E-3"/>
    <n v="-1.6732792721047399E-2"/>
    <n v="0.18944222370599051"/>
    <n v="0"/>
    <n v="0"/>
    <n v="0"/>
    <x v="0"/>
  </r>
  <r>
    <x v="1"/>
    <x v="18"/>
    <x v="4"/>
    <n v="16597.91"/>
    <n v="16425.98"/>
    <n v="-1.025249564553609E-2"/>
    <n v="-1.674186689769977E-2"/>
    <n v="0.20240259165159949"/>
    <n v="0"/>
    <n v="0"/>
    <n v="0"/>
    <x v="0"/>
  </r>
  <r>
    <x v="1"/>
    <x v="18"/>
    <x v="5"/>
    <n v="0"/>
    <n v="0"/>
    <n v="-1.025249564553609E-2"/>
    <n v="-1.674186689769977E-2"/>
    <n v="0.20240259165159949"/>
    <n v="0"/>
    <n v="0"/>
    <m/>
    <x v="1"/>
  </r>
  <r>
    <x v="1"/>
    <x v="18"/>
    <x v="6"/>
    <n v="0"/>
    <n v="0"/>
    <n v="-1.025249564553609E-2"/>
    <n v="-1.674186689769977E-2"/>
    <n v="0.20240259165159949"/>
    <n v="0"/>
    <n v="0"/>
    <m/>
    <x v="1"/>
  </r>
  <r>
    <x v="1"/>
    <x v="18"/>
    <x v="7"/>
    <n v="0"/>
    <n v="0"/>
    <n v="-1.025249564553609E-2"/>
    <n v="-1.674186689769977E-2"/>
    <n v="0.20240259165159949"/>
    <n v="0"/>
    <n v="0"/>
    <m/>
    <x v="1"/>
  </r>
  <r>
    <x v="1"/>
    <x v="18"/>
    <x v="8"/>
    <n v="0"/>
    <n v="0"/>
    <n v="-1.025249564553609E-2"/>
    <n v="-1.674186689769977E-2"/>
    <n v="0.20240259165159949"/>
    <n v="0"/>
    <n v="0"/>
    <m/>
    <x v="1"/>
  </r>
  <r>
    <x v="1"/>
    <x v="18"/>
    <x v="9"/>
    <n v="0"/>
    <n v="0"/>
    <n v="-1.025249564553609E-2"/>
    <n v="-1.674186689769977E-2"/>
    <n v="0.20240259165159949"/>
    <n v="0"/>
    <n v="0"/>
    <m/>
    <x v="1"/>
  </r>
  <r>
    <x v="1"/>
    <x v="18"/>
    <x v="10"/>
    <n v="0"/>
    <n v="0"/>
    <n v="-1.025249564553609E-2"/>
    <n v="-1.674186689769977E-2"/>
    <n v="0.20240259165159949"/>
    <n v="0"/>
    <n v="0"/>
    <m/>
    <x v="1"/>
  </r>
  <r>
    <x v="1"/>
    <x v="18"/>
    <x v="11"/>
    <n v="0"/>
    <n v="0"/>
    <n v="-1.025249564553609E-2"/>
    <n v="-1.674186689769977E-2"/>
    <n v="0.20240259165159949"/>
    <n v="0"/>
    <n v="0"/>
    <m/>
    <x v="1"/>
  </r>
  <r>
    <x v="1"/>
    <x v="18"/>
    <x v="12"/>
    <n v="0"/>
    <n v="0"/>
    <n v="-1.025249564553609E-2"/>
    <n v="-1.674186689769977E-2"/>
    <n v="0.20240259165159949"/>
    <n v="0"/>
    <n v="0"/>
    <m/>
    <x v="1"/>
  </r>
  <r>
    <x v="1"/>
    <x v="18"/>
    <x v="13"/>
    <n v="0"/>
    <n v="0"/>
    <n v="-1.025249564553609E-2"/>
    <n v="-1.674186689769977E-2"/>
    <n v="0.20240259165159949"/>
    <n v="0"/>
    <n v="0"/>
    <m/>
    <x v="1"/>
  </r>
  <r>
    <x v="1"/>
    <x v="18"/>
    <x v="14"/>
    <n v="0"/>
    <n v="0"/>
    <n v="-1.025249564553609E-2"/>
    <n v="-1.674186689769977E-2"/>
    <n v="0.20240259165159949"/>
    <n v="0"/>
    <n v="0"/>
    <m/>
    <x v="1"/>
  </r>
  <r>
    <x v="1"/>
    <x v="18"/>
    <x v="15"/>
    <n v="0"/>
    <n v="0"/>
    <n v="-1.025249564553609E-2"/>
    <n v="-1.674186689769977E-2"/>
    <n v="0.20240259165159949"/>
    <n v="0"/>
    <n v="0"/>
    <m/>
    <x v="1"/>
  </r>
  <r>
    <x v="1"/>
    <x v="18"/>
    <x v="16"/>
    <n v="0"/>
    <n v="0"/>
    <n v="-1.025249564553609E-2"/>
    <n v="-1.674186689769977E-2"/>
    <n v="0.20240259165159949"/>
    <n v="0"/>
    <n v="0"/>
    <m/>
    <x v="1"/>
  </r>
  <r>
    <x v="1"/>
    <x v="18"/>
    <x v="17"/>
    <n v="0"/>
    <n v="0"/>
    <n v="-1.025249564553609E-2"/>
    <n v="-1.674186689769977E-2"/>
    <n v="0.20240259165159949"/>
    <n v="0"/>
    <n v="0"/>
    <m/>
    <x v="1"/>
  </r>
  <r>
    <x v="1"/>
    <x v="18"/>
    <x v="18"/>
    <n v="0"/>
    <n v="0"/>
    <n v="-1.025249564553609E-2"/>
    <n v="-1.674186689769977E-2"/>
    <n v="0.20240259165159949"/>
    <n v="0"/>
    <n v="0"/>
    <m/>
    <x v="1"/>
  </r>
  <r>
    <x v="1"/>
    <x v="18"/>
    <x v="19"/>
    <n v="0"/>
    <n v="0"/>
    <n v="-1.025249564553609E-2"/>
    <n v="-1.674186689769977E-2"/>
    <n v="0.20240259165159949"/>
    <n v="0"/>
    <n v="0"/>
    <m/>
    <x v="1"/>
  </r>
  <r>
    <x v="1"/>
    <x v="18"/>
    <x v="20"/>
    <n v="0"/>
    <n v="0"/>
    <n v="-1.025249564553609E-2"/>
    <n v="-1.674186689769977E-2"/>
    <n v="0.20240259165159949"/>
    <n v="0"/>
    <n v="0"/>
    <m/>
    <x v="1"/>
  </r>
  <r>
    <x v="1"/>
    <x v="18"/>
    <x v="21"/>
    <n v="0"/>
    <n v="0"/>
    <n v="-1.025249564553609E-2"/>
    <n v="-1.674186689769977E-2"/>
    <n v="0.20240259165159949"/>
    <n v="0"/>
    <n v="0"/>
    <m/>
    <x v="1"/>
  </r>
  <r>
    <x v="1"/>
    <x v="18"/>
    <x v="22"/>
    <n v="0"/>
    <n v="0"/>
    <n v="-1.025249564553609E-2"/>
    <n v="-1.674186689769977E-2"/>
    <n v="0.20240259165159949"/>
    <n v="0"/>
    <n v="0"/>
    <m/>
    <x v="1"/>
  </r>
  <r>
    <x v="1"/>
    <x v="18"/>
    <x v="23"/>
    <n v="0"/>
    <n v="0"/>
    <n v="-1.025249564553609E-2"/>
    <n v="-1.674186689769977E-2"/>
    <n v="0.20240259165159949"/>
    <n v="0"/>
    <n v="0"/>
    <m/>
    <x v="1"/>
  </r>
  <r>
    <x v="1"/>
    <x v="18"/>
    <x v="24"/>
    <n v="0"/>
    <n v="0"/>
    <n v="-1.025249564553609E-2"/>
    <n v="-1.674186689769977E-2"/>
    <n v="0.20240259165159949"/>
    <n v="0"/>
    <n v="0"/>
    <m/>
    <x v="1"/>
  </r>
  <r>
    <x v="1"/>
    <x v="18"/>
    <x v="25"/>
    <n v="0"/>
    <n v="0"/>
    <n v="-1.025249564553609E-2"/>
    <n v="-1.674186689769977E-2"/>
    <n v="0.20240259165159949"/>
    <n v="0"/>
    <n v="0"/>
    <m/>
    <x v="1"/>
  </r>
  <r>
    <x v="1"/>
    <x v="18"/>
    <x v="26"/>
    <n v="0"/>
    <n v="0"/>
    <n v="-1.025249564553609E-2"/>
    <n v="-1.674186689769977E-2"/>
    <n v="0.20240259165159949"/>
    <n v="0"/>
    <n v="0"/>
    <m/>
    <x v="1"/>
  </r>
  <r>
    <x v="1"/>
    <x v="18"/>
    <x v="27"/>
    <n v="0"/>
    <n v="0"/>
    <n v="-1.025249564553609E-2"/>
    <n v="-1.674186689769977E-2"/>
    <n v="0.20240259165159949"/>
    <n v="0"/>
    <n v="0"/>
    <m/>
    <x v="1"/>
  </r>
  <r>
    <x v="1"/>
    <x v="18"/>
    <x v="28"/>
    <n v="0"/>
    <n v="0"/>
    <n v="-1.025249564553609E-2"/>
    <n v="-1.674186689769977E-2"/>
    <n v="0.20240259165159949"/>
    <n v="0"/>
    <n v="0"/>
    <m/>
    <x v="1"/>
  </r>
  <r>
    <x v="1"/>
    <x v="18"/>
    <x v="29"/>
    <n v="0"/>
    <n v="0"/>
    <n v="-1.025249564553609E-2"/>
    <n v="-1.674186689769977E-2"/>
    <n v="0.20240259165159949"/>
    <n v="0"/>
    <n v="0"/>
    <m/>
    <x v="1"/>
  </r>
  <r>
    <x v="1"/>
    <x v="19"/>
    <x v="0"/>
    <n v="0"/>
    <n v="31313.53"/>
    <n v="0"/>
    <n v="0"/>
    <n v="0"/>
    <n v="0"/>
    <n v="0"/>
    <n v="0"/>
    <x v="0"/>
  </r>
  <r>
    <x v="1"/>
    <x v="19"/>
    <x v="1"/>
    <n v="31313.53"/>
    <n v="30877.94"/>
    <n v="-7.0806453312673469E-3"/>
    <n v="-2.3302706529733319E-2"/>
    <n v="0.1939519020289931"/>
    <n v="0"/>
    <n v="0"/>
    <n v="0"/>
    <x v="0"/>
  </r>
  <r>
    <x v="1"/>
    <x v="19"/>
    <x v="2"/>
    <n v="30877.94"/>
    <n v="30430.51"/>
    <n v="-1.441028773292519E-2"/>
    <n v="-1.6401677054881249E-2"/>
    <n v="0.19217664232552539"/>
    <n v="0"/>
    <n v="0"/>
    <n v="0"/>
    <x v="0"/>
  </r>
  <r>
    <x v="1"/>
    <x v="19"/>
    <x v="3"/>
    <n v="30430.51"/>
    <n v="29971.3"/>
    <n v="-1.4327068458596321E-2"/>
    <n v="-1.6937934986958812E-2"/>
    <n v="0.19678739147541949"/>
    <n v="0"/>
    <n v="0"/>
    <n v="0"/>
    <x v="0"/>
  </r>
  <r>
    <x v="1"/>
    <x v="19"/>
    <x v="4"/>
    <n v="0"/>
    <n v="0"/>
    <n v="-1.4327068458596321E-2"/>
    <n v="-1.6937934986958812E-2"/>
    <n v="0.19678739147541949"/>
    <n v="0"/>
    <n v="0"/>
    <m/>
    <x v="1"/>
  </r>
  <r>
    <x v="1"/>
    <x v="19"/>
    <x v="5"/>
    <n v="0"/>
    <n v="0"/>
    <n v="-1.4327068458596321E-2"/>
    <n v="-1.6937934986958812E-2"/>
    <n v="0.19678739147541949"/>
    <n v="0"/>
    <n v="0"/>
    <m/>
    <x v="1"/>
  </r>
  <r>
    <x v="1"/>
    <x v="19"/>
    <x v="6"/>
    <n v="0"/>
    <n v="0"/>
    <n v="-1.4327068458596321E-2"/>
    <n v="-1.6937934986958812E-2"/>
    <n v="0.19678739147541949"/>
    <n v="0"/>
    <n v="0"/>
    <m/>
    <x v="1"/>
  </r>
  <r>
    <x v="1"/>
    <x v="19"/>
    <x v="7"/>
    <n v="0"/>
    <n v="0"/>
    <n v="-1.4327068458596321E-2"/>
    <n v="-1.6937934986958812E-2"/>
    <n v="0.19678739147541949"/>
    <n v="0"/>
    <n v="0"/>
    <m/>
    <x v="1"/>
  </r>
  <r>
    <x v="1"/>
    <x v="19"/>
    <x v="8"/>
    <n v="0"/>
    <n v="0"/>
    <n v="-1.4327068458596321E-2"/>
    <n v="-1.6937934986958812E-2"/>
    <n v="0.19678739147541949"/>
    <n v="0"/>
    <n v="0"/>
    <m/>
    <x v="1"/>
  </r>
  <r>
    <x v="1"/>
    <x v="19"/>
    <x v="9"/>
    <n v="0"/>
    <n v="0"/>
    <n v="-1.4327068458596321E-2"/>
    <n v="-1.6937934986958812E-2"/>
    <n v="0.19678739147541949"/>
    <n v="0"/>
    <n v="0"/>
    <m/>
    <x v="1"/>
  </r>
  <r>
    <x v="1"/>
    <x v="19"/>
    <x v="10"/>
    <n v="0"/>
    <n v="0"/>
    <n v="-1.4327068458596321E-2"/>
    <n v="-1.6937934986958812E-2"/>
    <n v="0.19678739147541949"/>
    <n v="0"/>
    <n v="0"/>
    <m/>
    <x v="1"/>
  </r>
  <r>
    <x v="1"/>
    <x v="19"/>
    <x v="11"/>
    <n v="0"/>
    <n v="0"/>
    <n v="-1.4327068458596321E-2"/>
    <n v="-1.6937934986958812E-2"/>
    <n v="0.19678739147541949"/>
    <n v="0"/>
    <n v="0"/>
    <m/>
    <x v="1"/>
  </r>
  <r>
    <x v="1"/>
    <x v="19"/>
    <x v="12"/>
    <n v="0"/>
    <n v="0"/>
    <n v="-1.4327068458596321E-2"/>
    <n v="-1.6937934986958812E-2"/>
    <n v="0.19678739147541949"/>
    <n v="0"/>
    <n v="0"/>
    <m/>
    <x v="1"/>
  </r>
  <r>
    <x v="1"/>
    <x v="19"/>
    <x v="13"/>
    <n v="0"/>
    <n v="0"/>
    <n v="-1.4327068458596321E-2"/>
    <n v="-1.6937934986958812E-2"/>
    <n v="0.19678739147541949"/>
    <n v="0"/>
    <n v="0"/>
    <m/>
    <x v="1"/>
  </r>
  <r>
    <x v="1"/>
    <x v="19"/>
    <x v="14"/>
    <n v="0"/>
    <n v="0"/>
    <n v="-1.4327068458596321E-2"/>
    <n v="-1.6937934986958812E-2"/>
    <n v="0.19678739147541949"/>
    <n v="0"/>
    <n v="0"/>
    <m/>
    <x v="1"/>
  </r>
  <r>
    <x v="1"/>
    <x v="19"/>
    <x v="15"/>
    <n v="0"/>
    <n v="0"/>
    <n v="-1.4327068458596321E-2"/>
    <n v="-1.6937934986958812E-2"/>
    <n v="0.19678739147541949"/>
    <n v="0"/>
    <n v="0"/>
    <m/>
    <x v="1"/>
  </r>
  <r>
    <x v="1"/>
    <x v="19"/>
    <x v="16"/>
    <n v="0"/>
    <n v="0"/>
    <n v="-1.4327068458596321E-2"/>
    <n v="-1.6937934986958812E-2"/>
    <n v="0.19678739147541949"/>
    <n v="0"/>
    <n v="0"/>
    <m/>
    <x v="1"/>
  </r>
  <r>
    <x v="1"/>
    <x v="19"/>
    <x v="17"/>
    <n v="0"/>
    <n v="0"/>
    <n v="-1.4327068458596321E-2"/>
    <n v="-1.6937934986958812E-2"/>
    <n v="0.19678739147541949"/>
    <n v="0"/>
    <n v="0"/>
    <m/>
    <x v="1"/>
  </r>
  <r>
    <x v="1"/>
    <x v="19"/>
    <x v="18"/>
    <n v="0"/>
    <n v="0"/>
    <n v="-1.4327068458596321E-2"/>
    <n v="-1.6937934986958812E-2"/>
    <n v="0.19678739147541949"/>
    <n v="0"/>
    <n v="0"/>
    <m/>
    <x v="1"/>
  </r>
  <r>
    <x v="1"/>
    <x v="19"/>
    <x v="19"/>
    <n v="0"/>
    <n v="0"/>
    <n v="-1.4327068458596321E-2"/>
    <n v="-1.6937934986958812E-2"/>
    <n v="0.19678739147541949"/>
    <n v="0"/>
    <n v="0"/>
    <m/>
    <x v="1"/>
  </r>
  <r>
    <x v="1"/>
    <x v="19"/>
    <x v="20"/>
    <n v="0"/>
    <n v="0"/>
    <n v="-1.4327068458596321E-2"/>
    <n v="-1.6937934986958812E-2"/>
    <n v="0.19678739147541949"/>
    <n v="0"/>
    <n v="0"/>
    <m/>
    <x v="1"/>
  </r>
  <r>
    <x v="1"/>
    <x v="19"/>
    <x v="21"/>
    <n v="0"/>
    <n v="0"/>
    <n v="-1.4327068458596321E-2"/>
    <n v="-1.6937934986958812E-2"/>
    <n v="0.19678739147541949"/>
    <n v="0"/>
    <n v="0"/>
    <m/>
    <x v="1"/>
  </r>
  <r>
    <x v="1"/>
    <x v="19"/>
    <x v="22"/>
    <n v="0"/>
    <n v="0"/>
    <n v="-1.4327068458596321E-2"/>
    <n v="-1.6937934986958812E-2"/>
    <n v="0.19678739147541949"/>
    <n v="0"/>
    <n v="0"/>
    <m/>
    <x v="1"/>
  </r>
  <r>
    <x v="1"/>
    <x v="19"/>
    <x v="23"/>
    <n v="0"/>
    <n v="0"/>
    <n v="-1.4327068458596321E-2"/>
    <n v="-1.6937934986958812E-2"/>
    <n v="0.19678739147541949"/>
    <n v="0"/>
    <n v="0"/>
    <m/>
    <x v="1"/>
  </r>
  <r>
    <x v="1"/>
    <x v="19"/>
    <x v="24"/>
    <n v="0"/>
    <n v="0"/>
    <n v="-1.4327068458596321E-2"/>
    <n v="-1.6937934986958812E-2"/>
    <n v="0.19678739147541949"/>
    <n v="0"/>
    <n v="0"/>
    <m/>
    <x v="1"/>
  </r>
  <r>
    <x v="1"/>
    <x v="19"/>
    <x v="25"/>
    <n v="0"/>
    <n v="0"/>
    <n v="-1.4327068458596321E-2"/>
    <n v="-1.6937934986958812E-2"/>
    <n v="0.19678739147541949"/>
    <n v="0"/>
    <n v="0"/>
    <m/>
    <x v="1"/>
  </r>
  <r>
    <x v="1"/>
    <x v="19"/>
    <x v="26"/>
    <n v="0"/>
    <n v="0"/>
    <n v="-1.4327068458596321E-2"/>
    <n v="-1.6937934986958812E-2"/>
    <n v="0.19678739147541949"/>
    <n v="0"/>
    <n v="0"/>
    <m/>
    <x v="1"/>
  </r>
  <r>
    <x v="1"/>
    <x v="19"/>
    <x v="27"/>
    <n v="0"/>
    <n v="0"/>
    <n v="-1.4327068458596321E-2"/>
    <n v="-1.6937934986958812E-2"/>
    <n v="0.19678739147541949"/>
    <n v="0"/>
    <n v="0"/>
    <m/>
    <x v="1"/>
  </r>
  <r>
    <x v="1"/>
    <x v="19"/>
    <x v="28"/>
    <n v="0"/>
    <n v="0"/>
    <n v="-1.4327068458596321E-2"/>
    <n v="-1.6937934986958812E-2"/>
    <n v="0.19678739147541949"/>
    <n v="0"/>
    <n v="0"/>
    <m/>
    <x v="1"/>
  </r>
  <r>
    <x v="1"/>
    <x v="20"/>
    <x v="0"/>
    <n v="0"/>
    <n v="116634.34"/>
    <n v="0"/>
    <n v="0"/>
    <n v="0"/>
    <n v="0"/>
    <n v="0"/>
    <n v="0"/>
    <x v="0"/>
  </r>
  <r>
    <x v="1"/>
    <x v="20"/>
    <x v="1"/>
    <n v="116634.34"/>
    <n v="115718.12"/>
    <n v="-1.215225292996899E-2"/>
    <n v="-1.2852304046989929E-2"/>
    <n v="0.20191805294525469"/>
    <n v="0"/>
    <n v="0"/>
    <n v="0"/>
    <x v="0"/>
  </r>
  <r>
    <x v="1"/>
    <x v="20"/>
    <x v="2"/>
    <n v="115718.12"/>
    <n v="114199.52"/>
    <n v="-1.146708916460102E-2"/>
    <n v="-1.850799166111582E-2"/>
    <n v="0.20502845050541779"/>
    <n v="0"/>
    <n v="0"/>
    <n v="0"/>
    <x v="0"/>
  </r>
  <r>
    <x v="1"/>
    <x v="20"/>
    <x v="3"/>
    <n v="0"/>
    <n v="0"/>
    <n v="-1.146708916460102E-2"/>
    <n v="-1.850799166111582E-2"/>
    <n v="0.20502845050541779"/>
    <n v="0"/>
    <n v="0"/>
    <m/>
    <x v="1"/>
  </r>
  <r>
    <x v="1"/>
    <x v="20"/>
    <x v="4"/>
    <n v="0"/>
    <n v="0"/>
    <n v="-1.146708916460102E-2"/>
    <n v="-1.850799166111582E-2"/>
    <n v="0.20502845050541779"/>
    <n v="0"/>
    <n v="0"/>
    <m/>
    <x v="1"/>
  </r>
  <r>
    <x v="1"/>
    <x v="20"/>
    <x v="5"/>
    <n v="0"/>
    <n v="0"/>
    <n v="-1.146708916460102E-2"/>
    <n v="-1.850799166111582E-2"/>
    <n v="0.20502845050541779"/>
    <n v="0"/>
    <n v="0"/>
    <m/>
    <x v="1"/>
  </r>
  <r>
    <x v="1"/>
    <x v="20"/>
    <x v="6"/>
    <n v="0"/>
    <n v="0"/>
    <n v="-1.146708916460102E-2"/>
    <n v="-1.850799166111582E-2"/>
    <n v="0.20502845050541779"/>
    <n v="0"/>
    <n v="0"/>
    <m/>
    <x v="1"/>
  </r>
  <r>
    <x v="1"/>
    <x v="20"/>
    <x v="7"/>
    <n v="0"/>
    <n v="0"/>
    <n v="-1.146708916460102E-2"/>
    <n v="-1.850799166111582E-2"/>
    <n v="0.20502845050541779"/>
    <n v="0"/>
    <n v="0"/>
    <m/>
    <x v="1"/>
  </r>
  <r>
    <x v="1"/>
    <x v="20"/>
    <x v="8"/>
    <n v="0"/>
    <n v="0"/>
    <n v="-1.146708916460102E-2"/>
    <n v="-1.850799166111582E-2"/>
    <n v="0.20502845050541779"/>
    <n v="0"/>
    <n v="0"/>
    <m/>
    <x v="1"/>
  </r>
  <r>
    <x v="1"/>
    <x v="20"/>
    <x v="9"/>
    <n v="0"/>
    <n v="0"/>
    <n v="-1.146708916460102E-2"/>
    <n v="-1.850799166111582E-2"/>
    <n v="0.20502845050541779"/>
    <n v="0"/>
    <n v="0"/>
    <m/>
    <x v="1"/>
  </r>
  <r>
    <x v="1"/>
    <x v="20"/>
    <x v="10"/>
    <n v="0"/>
    <n v="0"/>
    <n v="-1.146708916460102E-2"/>
    <n v="-1.850799166111582E-2"/>
    <n v="0.20502845050541779"/>
    <n v="0"/>
    <n v="0"/>
    <m/>
    <x v="1"/>
  </r>
  <r>
    <x v="1"/>
    <x v="20"/>
    <x v="11"/>
    <n v="0"/>
    <n v="0"/>
    <n v="-1.146708916460102E-2"/>
    <n v="-1.850799166111582E-2"/>
    <n v="0.20502845050541779"/>
    <n v="0"/>
    <n v="0"/>
    <m/>
    <x v="1"/>
  </r>
  <r>
    <x v="1"/>
    <x v="20"/>
    <x v="12"/>
    <n v="0"/>
    <n v="0"/>
    <n v="-1.146708916460102E-2"/>
    <n v="-1.850799166111582E-2"/>
    <n v="0.20502845050541779"/>
    <n v="0"/>
    <n v="0"/>
    <m/>
    <x v="1"/>
  </r>
  <r>
    <x v="1"/>
    <x v="20"/>
    <x v="13"/>
    <n v="0"/>
    <n v="0"/>
    <n v="-1.146708916460102E-2"/>
    <n v="-1.850799166111582E-2"/>
    <n v="0.20502845050541779"/>
    <n v="0"/>
    <n v="0"/>
    <m/>
    <x v="1"/>
  </r>
  <r>
    <x v="1"/>
    <x v="20"/>
    <x v="14"/>
    <n v="0"/>
    <n v="0"/>
    <n v="-1.146708916460102E-2"/>
    <n v="-1.850799166111582E-2"/>
    <n v="0.20502845050541779"/>
    <n v="0"/>
    <n v="0"/>
    <m/>
    <x v="1"/>
  </r>
  <r>
    <x v="1"/>
    <x v="20"/>
    <x v="15"/>
    <n v="0"/>
    <n v="0"/>
    <n v="-1.146708916460102E-2"/>
    <n v="-1.850799166111582E-2"/>
    <n v="0.20502845050541779"/>
    <n v="0"/>
    <n v="0"/>
    <m/>
    <x v="1"/>
  </r>
  <r>
    <x v="1"/>
    <x v="20"/>
    <x v="16"/>
    <n v="0"/>
    <n v="0"/>
    <n v="-1.146708916460102E-2"/>
    <n v="-1.850799166111582E-2"/>
    <n v="0.20502845050541779"/>
    <n v="0"/>
    <n v="0"/>
    <m/>
    <x v="1"/>
  </r>
  <r>
    <x v="1"/>
    <x v="20"/>
    <x v="17"/>
    <n v="0"/>
    <n v="0"/>
    <n v="-1.146708916460102E-2"/>
    <n v="-1.850799166111582E-2"/>
    <n v="0.20502845050541779"/>
    <n v="0"/>
    <n v="0"/>
    <m/>
    <x v="1"/>
  </r>
  <r>
    <x v="1"/>
    <x v="20"/>
    <x v="18"/>
    <n v="0"/>
    <n v="0"/>
    <n v="-1.146708916460102E-2"/>
    <n v="-1.850799166111582E-2"/>
    <n v="0.20502845050541779"/>
    <n v="0"/>
    <n v="0"/>
    <m/>
    <x v="1"/>
  </r>
  <r>
    <x v="1"/>
    <x v="20"/>
    <x v="19"/>
    <n v="0"/>
    <n v="0"/>
    <n v="-1.146708916460102E-2"/>
    <n v="-1.850799166111582E-2"/>
    <n v="0.20502845050541779"/>
    <n v="0"/>
    <n v="0"/>
    <m/>
    <x v="1"/>
  </r>
  <r>
    <x v="1"/>
    <x v="20"/>
    <x v="20"/>
    <n v="0"/>
    <n v="0"/>
    <n v="-1.146708916460102E-2"/>
    <n v="-1.850799166111582E-2"/>
    <n v="0.20502845050541779"/>
    <n v="0"/>
    <n v="0"/>
    <m/>
    <x v="1"/>
  </r>
  <r>
    <x v="1"/>
    <x v="20"/>
    <x v="21"/>
    <n v="0"/>
    <n v="0"/>
    <n v="-1.146708916460102E-2"/>
    <n v="-1.850799166111582E-2"/>
    <n v="0.20502845050541779"/>
    <n v="0"/>
    <n v="0"/>
    <m/>
    <x v="1"/>
  </r>
  <r>
    <x v="1"/>
    <x v="20"/>
    <x v="22"/>
    <n v="0"/>
    <n v="0"/>
    <n v="-1.146708916460102E-2"/>
    <n v="-1.850799166111582E-2"/>
    <n v="0.20502845050541779"/>
    <n v="0"/>
    <n v="0"/>
    <m/>
    <x v="1"/>
  </r>
  <r>
    <x v="1"/>
    <x v="20"/>
    <x v="23"/>
    <n v="0"/>
    <n v="0"/>
    <n v="-1.146708916460102E-2"/>
    <n v="-1.850799166111582E-2"/>
    <n v="0.20502845050541779"/>
    <n v="0"/>
    <n v="0"/>
    <m/>
    <x v="1"/>
  </r>
  <r>
    <x v="1"/>
    <x v="20"/>
    <x v="24"/>
    <n v="0"/>
    <n v="0"/>
    <n v="-1.146708916460102E-2"/>
    <n v="-1.850799166111582E-2"/>
    <n v="0.20502845050541779"/>
    <n v="0"/>
    <n v="0"/>
    <m/>
    <x v="1"/>
  </r>
  <r>
    <x v="1"/>
    <x v="20"/>
    <x v="25"/>
    <n v="0"/>
    <n v="0"/>
    <n v="-1.146708916460102E-2"/>
    <n v="-1.850799166111582E-2"/>
    <n v="0.20502845050541779"/>
    <n v="0"/>
    <n v="0"/>
    <m/>
    <x v="1"/>
  </r>
  <r>
    <x v="1"/>
    <x v="20"/>
    <x v="26"/>
    <n v="0"/>
    <n v="0"/>
    <n v="-1.146708916460102E-2"/>
    <n v="-1.850799166111582E-2"/>
    <n v="0.20502845050541779"/>
    <n v="0"/>
    <n v="0"/>
    <m/>
    <x v="1"/>
  </r>
  <r>
    <x v="1"/>
    <x v="20"/>
    <x v="27"/>
    <n v="0"/>
    <n v="0"/>
    <n v="-1.146708916460102E-2"/>
    <n v="-1.850799166111582E-2"/>
    <n v="0.20502845050541779"/>
    <n v="0"/>
    <n v="0"/>
    <m/>
    <x v="1"/>
  </r>
  <r>
    <x v="1"/>
    <x v="21"/>
    <x v="0"/>
    <n v="32502.09"/>
    <n v="47576.83"/>
    <n v="-2.0081477837271391E-2"/>
    <n v="-1.379788192082417E-2"/>
    <n v="0.25365580239758079"/>
    <n v="0"/>
    <n v="0"/>
    <n v="0"/>
    <x v="0"/>
  </r>
  <r>
    <x v="1"/>
    <x v="21"/>
    <x v="1"/>
    <n v="47576.83"/>
    <n v="46868.77"/>
    <n v="-1.506111273071367E-2"/>
    <n v="-1.5137830746605021E-2"/>
    <n v="0.18634903491888799"/>
    <n v="0"/>
    <n v="0"/>
    <n v="0"/>
    <x v="0"/>
  </r>
  <r>
    <x v="1"/>
    <x v="21"/>
    <x v="2"/>
    <n v="0"/>
    <n v="0"/>
    <n v="-1.506111273071367E-2"/>
    <n v="-1.5137830746605021E-2"/>
    <n v="0.18634903491888799"/>
    <n v="0"/>
    <n v="0"/>
    <m/>
    <x v="1"/>
  </r>
  <r>
    <x v="1"/>
    <x v="21"/>
    <x v="3"/>
    <n v="0"/>
    <n v="0"/>
    <n v="-1.506111273071367E-2"/>
    <n v="-1.5137830746605021E-2"/>
    <n v="0.18634903491888799"/>
    <n v="0"/>
    <n v="0"/>
    <m/>
    <x v="1"/>
  </r>
  <r>
    <x v="1"/>
    <x v="21"/>
    <x v="4"/>
    <n v="0"/>
    <n v="0"/>
    <n v="-1.506111273071367E-2"/>
    <n v="-1.5137830746605021E-2"/>
    <n v="0.18634903491888799"/>
    <n v="0"/>
    <n v="0"/>
    <m/>
    <x v="1"/>
  </r>
  <r>
    <x v="1"/>
    <x v="21"/>
    <x v="5"/>
    <n v="0"/>
    <n v="0"/>
    <n v="-1.506111273071367E-2"/>
    <n v="-1.5137830746605021E-2"/>
    <n v="0.18634903491888799"/>
    <n v="0"/>
    <n v="0"/>
    <m/>
    <x v="1"/>
  </r>
  <r>
    <x v="1"/>
    <x v="21"/>
    <x v="6"/>
    <n v="0"/>
    <n v="0"/>
    <n v="-1.506111273071367E-2"/>
    <n v="-1.5137830746605021E-2"/>
    <n v="0.18634903491888799"/>
    <n v="0"/>
    <n v="0"/>
    <m/>
    <x v="1"/>
  </r>
  <r>
    <x v="1"/>
    <x v="21"/>
    <x v="7"/>
    <n v="0"/>
    <n v="0"/>
    <n v="-1.506111273071367E-2"/>
    <n v="-1.5137830746605021E-2"/>
    <n v="0.18634903491888799"/>
    <n v="0"/>
    <n v="0"/>
    <m/>
    <x v="1"/>
  </r>
  <r>
    <x v="1"/>
    <x v="21"/>
    <x v="8"/>
    <n v="0"/>
    <n v="0"/>
    <n v="-1.506111273071367E-2"/>
    <n v="-1.5137830746605021E-2"/>
    <n v="0.18634903491888799"/>
    <n v="0"/>
    <n v="0"/>
    <m/>
    <x v="1"/>
  </r>
  <r>
    <x v="1"/>
    <x v="21"/>
    <x v="9"/>
    <n v="0"/>
    <n v="0"/>
    <n v="-1.506111273071367E-2"/>
    <n v="-1.5137830746605021E-2"/>
    <n v="0.18634903491888799"/>
    <n v="0"/>
    <n v="0"/>
    <m/>
    <x v="1"/>
  </r>
  <r>
    <x v="1"/>
    <x v="21"/>
    <x v="10"/>
    <n v="0"/>
    <n v="0"/>
    <n v="-1.506111273071367E-2"/>
    <n v="-1.5137830746605021E-2"/>
    <n v="0.18634903491888799"/>
    <n v="0"/>
    <n v="0"/>
    <m/>
    <x v="1"/>
  </r>
  <r>
    <x v="1"/>
    <x v="21"/>
    <x v="11"/>
    <n v="0"/>
    <n v="0"/>
    <n v="-1.506111273071367E-2"/>
    <n v="-1.5137830746605021E-2"/>
    <n v="0.18634903491888799"/>
    <n v="0"/>
    <n v="0"/>
    <m/>
    <x v="1"/>
  </r>
  <r>
    <x v="1"/>
    <x v="21"/>
    <x v="12"/>
    <n v="0"/>
    <n v="0"/>
    <n v="-1.506111273071367E-2"/>
    <n v="-1.5137830746605021E-2"/>
    <n v="0.18634903491888799"/>
    <n v="0"/>
    <n v="0"/>
    <m/>
    <x v="1"/>
  </r>
  <r>
    <x v="1"/>
    <x v="21"/>
    <x v="13"/>
    <n v="0"/>
    <n v="0"/>
    <n v="-1.506111273071367E-2"/>
    <n v="-1.5137830746605021E-2"/>
    <n v="0.18634903491888799"/>
    <n v="0"/>
    <n v="0"/>
    <m/>
    <x v="1"/>
  </r>
  <r>
    <x v="1"/>
    <x v="21"/>
    <x v="14"/>
    <n v="0"/>
    <n v="0"/>
    <n v="-1.506111273071367E-2"/>
    <n v="-1.5137830746605021E-2"/>
    <n v="0.18634903491888799"/>
    <n v="0"/>
    <n v="0"/>
    <m/>
    <x v="1"/>
  </r>
  <r>
    <x v="1"/>
    <x v="21"/>
    <x v="15"/>
    <n v="0"/>
    <n v="0"/>
    <n v="-1.506111273071367E-2"/>
    <n v="-1.5137830746605021E-2"/>
    <n v="0.18634903491888799"/>
    <n v="0"/>
    <n v="0"/>
    <m/>
    <x v="1"/>
  </r>
  <r>
    <x v="1"/>
    <x v="21"/>
    <x v="16"/>
    <n v="0"/>
    <n v="0"/>
    <n v="-1.506111273071367E-2"/>
    <n v="-1.5137830746605021E-2"/>
    <n v="0.18634903491888799"/>
    <n v="0"/>
    <n v="0"/>
    <m/>
    <x v="1"/>
  </r>
  <r>
    <x v="1"/>
    <x v="21"/>
    <x v="17"/>
    <n v="0"/>
    <n v="0"/>
    <n v="-1.506111273071367E-2"/>
    <n v="-1.5137830746605021E-2"/>
    <n v="0.18634903491888799"/>
    <n v="0"/>
    <n v="0"/>
    <m/>
    <x v="1"/>
  </r>
  <r>
    <x v="1"/>
    <x v="21"/>
    <x v="18"/>
    <n v="0"/>
    <n v="0"/>
    <n v="-1.506111273071367E-2"/>
    <n v="-1.5137830746605021E-2"/>
    <n v="0.18634903491888799"/>
    <n v="0"/>
    <n v="0"/>
    <m/>
    <x v="1"/>
  </r>
  <r>
    <x v="1"/>
    <x v="21"/>
    <x v="19"/>
    <n v="0"/>
    <n v="0"/>
    <n v="-1.506111273071367E-2"/>
    <n v="-1.5137830746605021E-2"/>
    <n v="0.18634903491888799"/>
    <n v="0"/>
    <n v="0"/>
    <m/>
    <x v="1"/>
  </r>
  <r>
    <x v="1"/>
    <x v="21"/>
    <x v="20"/>
    <n v="0"/>
    <n v="0"/>
    <n v="-1.506111273071367E-2"/>
    <n v="-1.5137830746605021E-2"/>
    <n v="0.18634903491888799"/>
    <n v="0"/>
    <n v="0"/>
    <m/>
    <x v="1"/>
  </r>
  <r>
    <x v="1"/>
    <x v="21"/>
    <x v="21"/>
    <n v="0"/>
    <n v="0"/>
    <n v="-1.506111273071367E-2"/>
    <n v="-1.5137830746605021E-2"/>
    <n v="0.18634903491888799"/>
    <n v="0"/>
    <n v="0"/>
    <m/>
    <x v="1"/>
  </r>
  <r>
    <x v="1"/>
    <x v="21"/>
    <x v="22"/>
    <n v="0"/>
    <n v="0"/>
    <n v="-1.506111273071367E-2"/>
    <n v="-1.5137830746605021E-2"/>
    <n v="0.18634903491888799"/>
    <n v="0"/>
    <n v="0"/>
    <m/>
    <x v="1"/>
  </r>
  <r>
    <x v="1"/>
    <x v="21"/>
    <x v="23"/>
    <n v="0"/>
    <n v="0"/>
    <n v="-1.506111273071367E-2"/>
    <n v="-1.5137830746605021E-2"/>
    <n v="0.18634903491888799"/>
    <n v="0"/>
    <n v="0"/>
    <m/>
    <x v="1"/>
  </r>
  <r>
    <x v="1"/>
    <x v="21"/>
    <x v="24"/>
    <n v="0"/>
    <n v="0"/>
    <n v="-1.506111273071367E-2"/>
    <n v="-1.5137830746605021E-2"/>
    <n v="0.18634903491888799"/>
    <n v="0"/>
    <n v="0"/>
    <m/>
    <x v="1"/>
  </r>
  <r>
    <x v="1"/>
    <x v="21"/>
    <x v="25"/>
    <n v="0"/>
    <n v="0"/>
    <n v="-1.506111273071367E-2"/>
    <n v="-1.5137830746605021E-2"/>
    <n v="0.18634903491888799"/>
    <n v="0"/>
    <n v="0"/>
    <m/>
    <x v="1"/>
  </r>
  <r>
    <x v="1"/>
    <x v="21"/>
    <x v="26"/>
    <n v="0"/>
    <n v="0"/>
    <n v="-1.506111273071367E-2"/>
    <n v="-1.5137830746605021E-2"/>
    <n v="0.18634903491888799"/>
    <n v="0"/>
    <n v="0"/>
    <m/>
    <x v="1"/>
  </r>
  <r>
    <x v="1"/>
    <x v="22"/>
    <x v="0"/>
    <n v="0"/>
    <n v="15353.37"/>
    <n v="0"/>
    <n v="0"/>
    <n v="0"/>
    <n v="0"/>
    <n v="0"/>
    <n v="0"/>
    <x v="0"/>
  </r>
  <r>
    <x v="1"/>
    <x v="22"/>
    <x v="1"/>
    <n v="0"/>
    <n v="0"/>
    <n v="0"/>
    <n v="0"/>
    <n v="0"/>
    <n v="0"/>
    <n v="0"/>
    <m/>
    <x v="1"/>
  </r>
  <r>
    <x v="1"/>
    <x v="22"/>
    <x v="2"/>
    <n v="0"/>
    <n v="0"/>
    <n v="0"/>
    <n v="0"/>
    <n v="0"/>
    <n v="0"/>
    <n v="0"/>
    <m/>
    <x v="1"/>
  </r>
  <r>
    <x v="1"/>
    <x v="22"/>
    <x v="3"/>
    <n v="0"/>
    <n v="0"/>
    <n v="0"/>
    <n v="0"/>
    <n v="0"/>
    <n v="0"/>
    <n v="0"/>
    <m/>
    <x v="1"/>
  </r>
  <r>
    <x v="1"/>
    <x v="22"/>
    <x v="4"/>
    <n v="0"/>
    <n v="0"/>
    <n v="0"/>
    <n v="0"/>
    <n v="0"/>
    <n v="0"/>
    <n v="0"/>
    <m/>
    <x v="1"/>
  </r>
  <r>
    <x v="1"/>
    <x v="22"/>
    <x v="5"/>
    <n v="0"/>
    <n v="0"/>
    <n v="0"/>
    <n v="0"/>
    <n v="0"/>
    <n v="0"/>
    <n v="0"/>
    <m/>
    <x v="1"/>
  </r>
  <r>
    <x v="1"/>
    <x v="22"/>
    <x v="6"/>
    <n v="0"/>
    <n v="0"/>
    <n v="0"/>
    <n v="0"/>
    <n v="0"/>
    <n v="0"/>
    <n v="0"/>
    <m/>
    <x v="1"/>
  </r>
  <r>
    <x v="1"/>
    <x v="22"/>
    <x v="7"/>
    <n v="0"/>
    <n v="0"/>
    <n v="0"/>
    <n v="0"/>
    <n v="0"/>
    <n v="0"/>
    <n v="0"/>
    <m/>
    <x v="1"/>
  </r>
  <r>
    <x v="1"/>
    <x v="22"/>
    <x v="8"/>
    <n v="0"/>
    <n v="0"/>
    <n v="0"/>
    <n v="0"/>
    <n v="0"/>
    <n v="0"/>
    <n v="0"/>
    <m/>
    <x v="1"/>
  </r>
  <r>
    <x v="1"/>
    <x v="22"/>
    <x v="9"/>
    <n v="0"/>
    <n v="0"/>
    <n v="0"/>
    <n v="0"/>
    <n v="0"/>
    <n v="0"/>
    <n v="0"/>
    <m/>
    <x v="1"/>
  </r>
  <r>
    <x v="1"/>
    <x v="22"/>
    <x v="10"/>
    <n v="0"/>
    <n v="0"/>
    <n v="0"/>
    <n v="0"/>
    <n v="0"/>
    <n v="0"/>
    <n v="0"/>
    <m/>
    <x v="1"/>
  </r>
  <r>
    <x v="1"/>
    <x v="22"/>
    <x v="11"/>
    <n v="0"/>
    <n v="0"/>
    <n v="0"/>
    <n v="0"/>
    <n v="0"/>
    <n v="0"/>
    <n v="0"/>
    <m/>
    <x v="1"/>
  </r>
  <r>
    <x v="1"/>
    <x v="22"/>
    <x v="12"/>
    <n v="0"/>
    <n v="0"/>
    <n v="0"/>
    <n v="0"/>
    <n v="0"/>
    <n v="0"/>
    <n v="0"/>
    <m/>
    <x v="1"/>
  </r>
  <r>
    <x v="1"/>
    <x v="22"/>
    <x v="13"/>
    <n v="0"/>
    <n v="0"/>
    <n v="0"/>
    <n v="0"/>
    <n v="0"/>
    <n v="0"/>
    <n v="0"/>
    <m/>
    <x v="1"/>
  </r>
  <r>
    <x v="1"/>
    <x v="22"/>
    <x v="14"/>
    <n v="0"/>
    <n v="0"/>
    <n v="0"/>
    <n v="0"/>
    <n v="0"/>
    <n v="0"/>
    <n v="0"/>
    <m/>
    <x v="1"/>
  </r>
  <r>
    <x v="1"/>
    <x v="22"/>
    <x v="15"/>
    <n v="0"/>
    <n v="0"/>
    <n v="0"/>
    <n v="0"/>
    <n v="0"/>
    <n v="0"/>
    <n v="0"/>
    <m/>
    <x v="1"/>
  </r>
  <r>
    <x v="1"/>
    <x v="22"/>
    <x v="16"/>
    <n v="0"/>
    <n v="0"/>
    <n v="0"/>
    <n v="0"/>
    <n v="0"/>
    <n v="0"/>
    <n v="0"/>
    <m/>
    <x v="1"/>
  </r>
  <r>
    <x v="1"/>
    <x v="22"/>
    <x v="17"/>
    <n v="0"/>
    <n v="0"/>
    <n v="0"/>
    <n v="0"/>
    <n v="0"/>
    <n v="0"/>
    <n v="0"/>
    <m/>
    <x v="1"/>
  </r>
  <r>
    <x v="1"/>
    <x v="22"/>
    <x v="18"/>
    <n v="0"/>
    <n v="0"/>
    <n v="0"/>
    <n v="0"/>
    <n v="0"/>
    <n v="0"/>
    <n v="0"/>
    <m/>
    <x v="1"/>
  </r>
  <r>
    <x v="1"/>
    <x v="22"/>
    <x v="19"/>
    <n v="0"/>
    <n v="0"/>
    <n v="0"/>
    <n v="0"/>
    <n v="0"/>
    <n v="0"/>
    <n v="0"/>
    <m/>
    <x v="1"/>
  </r>
  <r>
    <x v="1"/>
    <x v="22"/>
    <x v="20"/>
    <n v="0"/>
    <n v="0"/>
    <n v="0"/>
    <n v="0"/>
    <n v="0"/>
    <n v="0"/>
    <n v="0"/>
    <m/>
    <x v="1"/>
  </r>
  <r>
    <x v="1"/>
    <x v="22"/>
    <x v="21"/>
    <n v="0"/>
    <n v="0"/>
    <n v="0"/>
    <n v="0"/>
    <n v="0"/>
    <n v="0"/>
    <n v="0"/>
    <m/>
    <x v="1"/>
  </r>
  <r>
    <x v="1"/>
    <x v="22"/>
    <x v="22"/>
    <n v="0"/>
    <n v="0"/>
    <n v="0"/>
    <n v="0"/>
    <n v="0"/>
    <n v="0"/>
    <n v="0"/>
    <m/>
    <x v="1"/>
  </r>
  <r>
    <x v="1"/>
    <x v="22"/>
    <x v="23"/>
    <n v="0"/>
    <n v="0"/>
    <n v="0"/>
    <n v="0"/>
    <n v="0"/>
    <n v="0"/>
    <n v="0"/>
    <m/>
    <x v="1"/>
  </r>
  <r>
    <x v="1"/>
    <x v="22"/>
    <x v="24"/>
    <n v="0"/>
    <n v="0"/>
    <n v="0"/>
    <n v="0"/>
    <n v="0"/>
    <n v="0"/>
    <n v="0"/>
    <m/>
    <x v="1"/>
  </r>
  <r>
    <x v="1"/>
    <x v="22"/>
    <x v="25"/>
    <n v="0"/>
    <n v="0"/>
    <n v="0"/>
    <n v="0"/>
    <n v="0"/>
    <n v="0"/>
    <n v="0"/>
    <m/>
    <x v="1"/>
  </r>
  <r>
    <x v="2"/>
    <x v="1"/>
    <x v="0"/>
    <n v="0"/>
    <n v="208122.16"/>
    <n v="0"/>
    <n v="0"/>
    <n v="0"/>
    <n v="0"/>
    <n v="0"/>
    <n v="0"/>
    <x v="0"/>
  </r>
  <r>
    <x v="2"/>
    <x v="1"/>
    <x v="1"/>
    <n v="208122.16"/>
    <n v="204993.7"/>
    <n v="-1.016931594405901E-2"/>
    <n v="-1.6597752012567999E-2"/>
    <n v="0.1427807206089923"/>
    <n v="0"/>
    <n v="0"/>
    <n v="0"/>
    <x v="0"/>
  </r>
  <r>
    <x v="2"/>
    <x v="1"/>
    <x v="2"/>
    <n v="204993.7"/>
    <n v="206382.27"/>
    <n v="-2.7453526620574188E-3"/>
    <n v="-2.5868112044418919E-3"/>
    <n v="0.14253436851568391"/>
    <n v="0"/>
    <n v="0"/>
    <n v="0"/>
    <x v="0"/>
  </r>
  <r>
    <x v="2"/>
    <x v="1"/>
    <x v="3"/>
    <n v="206382.27"/>
    <n v="190560.1"/>
    <n v="-6.7182902872422137E-2"/>
    <n v="-2.0962847244581619E-2"/>
    <n v="0.1347192845974608"/>
    <n v="0"/>
    <n v="0"/>
    <n v="0"/>
    <x v="0"/>
  </r>
  <r>
    <x v="2"/>
    <x v="1"/>
    <x v="4"/>
    <n v="190560.1"/>
    <n v="187528.56"/>
    <n v="-1.5924005077663159E-2"/>
    <n v="-1.209093614035677E-2"/>
    <n v="0.14254476857533949"/>
    <n v="0"/>
    <n v="0"/>
    <n v="0"/>
    <x v="0"/>
  </r>
  <r>
    <x v="2"/>
    <x v="1"/>
    <x v="5"/>
    <n v="187528.56"/>
    <n v="188668.52"/>
    <n v="-3.2611565939609411E-3"/>
    <n v="-2.5676089018120758E-3"/>
    <n v="0.14020245565571801"/>
    <n v="0"/>
    <n v="0"/>
    <n v="0"/>
    <x v="0"/>
  </r>
  <r>
    <x v="2"/>
    <x v="1"/>
    <x v="6"/>
    <n v="188668.52"/>
    <n v="181244.79"/>
    <n v="-2.9982691336106308E-2"/>
    <n v="-2.0815290224357519E-2"/>
    <n v="0.1393083218546475"/>
    <n v="0"/>
    <n v="0"/>
    <n v="0"/>
    <x v="0"/>
  </r>
  <r>
    <x v="2"/>
    <x v="1"/>
    <x v="7"/>
    <n v="181244.79"/>
    <n v="182341.26"/>
    <n v="-3.3736693893380329E-3"/>
    <n v="-2.657179828451896E-3"/>
    <n v="0.14223652293318251"/>
    <n v="0"/>
    <n v="0"/>
    <n v="0"/>
    <x v="0"/>
  </r>
  <r>
    <x v="2"/>
    <x v="1"/>
    <x v="8"/>
    <n v="182341.26"/>
    <n v="174840.06"/>
    <n v="-3.1713228262215593E-2"/>
    <n v="-2.0847448350417231E-2"/>
    <n v="0.1389742056396524"/>
    <n v="0"/>
    <n v="0"/>
    <n v="0"/>
    <x v="0"/>
  </r>
  <r>
    <x v="2"/>
    <x v="1"/>
    <x v="9"/>
    <n v="174840.06"/>
    <n v="171610.15"/>
    <n v="-1.8477001208990661E-2"/>
    <n v="-1.205673345113242E-2"/>
    <n v="0.14200084723884401"/>
    <n v="0"/>
    <n v="0"/>
    <n v="0"/>
    <x v="0"/>
  </r>
  <r>
    <x v="2"/>
    <x v="1"/>
    <x v="10"/>
    <n v="171610.15"/>
    <n v="166190.53"/>
    <n v="-4.1278327651365611E-2"/>
    <n v="-2.4180387931599621E-3"/>
    <n v="0.13860472983528041"/>
    <n v="0"/>
    <n v="0"/>
    <n v="0"/>
    <x v="0"/>
  </r>
  <r>
    <x v="2"/>
    <x v="1"/>
    <x v="11"/>
    <n v="166190.53"/>
    <n v="163120.45000000001"/>
    <n v="-1.7996332281989831E-2"/>
    <n v="-1.1431938991950989E-2"/>
    <n v="0.14280346872051011"/>
    <n v="0"/>
    <n v="0"/>
    <n v="0"/>
    <x v="0"/>
  </r>
  <r>
    <x v="2"/>
    <x v="1"/>
    <x v="12"/>
    <n v="163120.45000000001"/>
    <n v="156232.35"/>
    <n v="-3.4616505778398719E-2"/>
    <n v="-1.9716779839682879E-2"/>
    <n v="0.14254281881391051"/>
    <n v="0"/>
    <n v="0"/>
    <n v="0"/>
    <x v="0"/>
  </r>
  <r>
    <x v="2"/>
    <x v="1"/>
    <x v="13"/>
    <n v="156232.35"/>
    <n v="152875.76999999999"/>
    <n v="-2.0268849569247339E-2"/>
    <n v="-1.2784420128097671E-2"/>
    <n v="0.14075321120327081"/>
    <n v="0"/>
    <n v="0"/>
    <n v="0"/>
    <x v="0"/>
  </r>
  <r>
    <x v="2"/>
    <x v="1"/>
    <x v="14"/>
    <n v="152875.76999999999"/>
    <n v="153781.18"/>
    <n v="-3.8633983658757699E-3"/>
    <n v="-2.144944224974305E-3"/>
    <n v="0.1404770343181897"/>
    <n v="0"/>
    <n v="0"/>
    <n v="0"/>
    <x v="0"/>
  </r>
  <r>
    <x v="2"/>
    <x v="1"/>
    <x v="15"/>
    <n v="153781.18"/>
    <n v="146096.95000000001"/>
    <n v="-3.8972779373912983E-2"/>
    <n v="-2.2214486844228921E-2"/>
    <n v="0.1364923589750493"/>
    <n v="0"/>
    <n v="0"/>
    <n v="0"/>
    <x v="0"/>
  </r>
  <r>
    <x v="2"/>
    <x v="1"/>
    <x v="16"/>
    <n v="146096.95000000001"/>
    <n v="146916.54999999999"/>
    <n v="-4.0862591587298696E-3"/>
    <n v="-2.2008673007889619E-3"/>
    <n v="0.14007982124199031"/>
    <n v="0"/>
    <n v="0"/>
    <n v="0"/>
    <x v="0"/>
  </r>
  <r>
    <x v="2"/>
    <x v="1"/>
    <x v="17"/>
    <n v="146916.54999999999"/>
    <n v="134241.23000000001"/>
    <n v="-7.6589941705001927E-2"/>
    <n v="-2.4249684599862979E-2"/>
    <n v="0.1326583869484565"/>
    <n v="0"/>
    <n v="0"/>
    <n v="0"/>
    <x v="0"/>
  </r>
  <r>
    <x v="2"/>
    <x v="1"/>
    <x v="18"/>
    <n v="134241.23000000001"/>
    <n v="118268.14"/>
    <n v="-0.1188992383338561"/>
    <n v="-9.0623424710873091E-3"/>
    <n v="0.13516094866929729"/>
    <n v="0"/>
    <n v="0"/>
    <n v="0"/>
    <x v="0"/>
  </r>
  <r>
    <x v="2"/>
    <x v="1"/>
    <x v="19"/>
    <n v="118268.14"/>
    <n v="118737.36"/>
    <n v="-5.3110668688963912E-3"/>
    <n v="-2.4554372800654508E-3"/>
    <n v="0.13815655839349461"/>
    <n v="0"/>
    <n v="0"/>
    <n v="0"/>
    <x v="0"/>
  </r>
  <r>
    <x v="2"/>
    <x v="1"/>
    <x v="20"/>
    <n v="118737.36"/>
    <n v="112240.21"/>
    <n v="-4.5401464206379527E-2"/>
    <n v="-2.0336648886247762E-2"/>
    <n v="0.1340718948582541"/>
    <n v="0"/>
    <n v="0"/>
    <n v="0"/>
    <x v="0"/>
  </r>
  <r>
    <x v="2"/>
    <x v="1"/>
    <x v="21"/>
    <n v="112240.21"/>
    <n v="104565.79"/>
    <n v="-6.8346896357374953E-2"/>
    <n v="-1.188121440613841E-2"/>
    <n v="0.1346283124424292"/>
    <n v="0"/>
    <n v="0"/>
    <n v="0"/>
    <x v="0"/>
  </r>
  <r>
    <x v="2"/>
    <x v="1"/>
    <x v="22"/>
    <n v="104565.79"/>
    <n v="94455.37"/>
    <n v="-2.6566241215219631E-2"/>
    <n v="-1.101622241844106E-2"/>
    <n v="0.1271125866401214"/>
    <n v="0"/>
    <n v="0"/>
    <n v="0"/>
    <x v="0"/>
  </r>
  <r>
    <x v="2"/>
    <x v="1"/>
    <x v="23"/>
    <n v="94455.37"/>
    <n v="91554.69"/>
    <n v="-3.0392766446206289E-2"/>
    <n v="-1.1212597018041431E-2"/>
    <n v="0.1420342550799388"/>
    <n v="0"/>
    <n v="0"/>
    <n v="0"/>
    <x v="0"/>
  </r>
  <r>
    <x v="2"/>
    <x v="1"/>
    <x v="24"/>
    <n v="91554.69"/>
    <n v="81865.39"/>
    <n v="-0.1059521909800579"/>
    <n v="-1.2385602528936531E-2"/>
    <n v="0.1388448044621762"/>
    <n v="0"/>
    <n v="0"/>
    <n v="0"/>
    <x v="0"/>
  </r>
  <r>
    <x v="2"/>
    <x v="1"/>
    <x v="25"/>
    <n v="81865.39"/>
    <n v="81866.61"/>
    <n v="-8.3068070646215696E-3"/>
    <n v="-2.9131968955379071E-3"/>
    <n v="0.13669665763924571"/>
    <n v="0"/>
    <n v="0"/>
    <n v="0"/>
    <x v="0"/>
  </r>
  <r>
    <x v="2"/>
    <x v="1"/>
    <x v="26"/>
    <n v="81866.61"/>
    <n v="73949.61"/>
    <n v="-5.6268972173148503E-2"/>
    <n v="-1.9727090201976119E-2"/>
    <n v="0.1308723795743722"/>
    <n v="0"/>
    <n v="0"/>
    <n v="0"/>
    <x v="0"/>
  </r>
  <r>
    <x v="2"/>
    <x v="1"/>
    <x v="27"/>
    <n v="73949.61"/>
    <n v="66540.22"/>
    <n v="-0.10014048755632381"/>
    <n v="-1.0883221696503881E-2"/>
    <n v="0.13164545947571599"/>
    <n v="0"/>
    <n v="0"/>
    <n v="0"/>
    <x v="0"/>
  </r>
  <r>
    <x v="2"/>
    <x v="1"/>
    <x v="28"/>
    <n v="66540.22"/>
    <n v="61402.41"/>
    <n v="-8.5470411729928156E-2"/>
    <n v="-3.3071727144875691E-3"/>
    <n v="0.12818353077863431"/>
    <n v="0"/>
    <n v="0"/>
    <n v="0"/>
    <x v="0"/>
  </r>
  <r>
    <x v="2"/>
    <x v="1"/>
    <x v="29"/>
    <n v="61402.41"/>
    <n v="56628.46"/>
    <n v="-6.8655448540212008E-2"/>
    <n v="-1.9812088808892028E-2"/>
    <n v="0.12620884434813431"/>
    <n v="0"/>
    <n v="0"/>
    <n v="0"/>
    <x v="0"/>
  </r>
  <r>
    <x v="2"/>
    <x v="1"/>
    <x v="30"/>
    <n v="56628.46"/>
    <n v="54164.75"/>
    <n v="-4.3438581942719268E-2"/>
    <n v="-1.0990586712052559E-2"/>
    <n v="0.13289102311511439"/>
    <n v="0"/>
    <n v="0"/>
    <n v="0"/>
    <x v="0"/>
  </r>
  <r>
    <x v="2"/>
    <x v="1"/>
    <x v="31"/>
    <n v="54164.75"/>
    <n v="52009.26"/>
    <n v="-3.9805223877152567E-2"/>
    <n v="-1.131215412237664E-2"/>
    <n v="0.13331209199114591"/>
    <n v="0"/>
    <n v="0"/>
    <n v="0"/>
    <x v="0"/>
  </r>
  <r>
    <x v="2"/>
    <x v="1"/>
    <x v="32"/>
    <n v="52009.26"/>
    <n v="49808.82"/>
    <n v="-4.2276894537626557E-2"/>
    <n v="-1.0959009991682251E-2"/>
    <n v="0.13295096070712539"/>
    <n v="0"/>
    <n v="0"/>
    <n v="0"/>
    <x v="0"/>
  </r>
  <r>
    <x v="2"/>
    <x v="1"/>
    <x v="33"/>
    <n v="49808.82"/>
    <n v="49951.56"/>
    <n v="-6.1222088778654059E-3"/>
    <n v="-2.2875466634222608E-3"/>
    <n v="0.13275820201930549"/>
    <n v="0"/>
    <n v="0"/>
    <n v="0"/>
    <x v="0"/>
  </r>
  <r>
    <x v="2"/>
    <x v="1"/>
    <x v="34"/>
    <n v="49951.56"/>
    <n v="45359.25"/>
    <n v="-8.2946959013892665E-2"/>
    <n v="-1.9525115932315231E-2"/>
    <n v="0.1240608912398202"/>
    <n v="0"/>
    <n v="0"/>
    <n v="0"/>
    <x v="0"/>
  </r>
  <r>
    <x v="2"/>
    <x v="1"/>
    <x v="35"/>
    <n v="45359.25"/>
    <n v="39767.96"/>
    <n v="-0.1231182173426589"/>
    <n v="-1.057028059326378E-2"/>
    <n v="0.12805517899168459"/>
    <n v="0"/>
    <n v="0"/>
    <n v="0"/>
    <x v="0"/>
  </r>
  <r>
    <x v="2"/>
    <x v="1"/>
    <x v="36"/>
    <n v="39767.96"/>
    <n v="38059.910000000003"/>
    <n v="-4.4480531563600441E-2"/>
    <n v="-1.0064132029905481E-2"/>
    <n v="0.13651188739020209"/>
    <n v="0"/>
    <n v="0"/>
    <n v="4.7871894599855858E-2"/>
    <x v="0"/>
  </r>
  <r>
    <x v="2"/>
    <x v="1"/>
    <x v="37"/>
    <n v="38059.910000000003"/>
    <n v="33515.51"/>
    <n v="-0.12738889818709501"/>
    <n v="-2.37152426266904E-3"/>
    <n v="0.1212083533872431"/>
    <n v="0"/>
    <n v="0"/>
    <n v="8.4878016178181387E-2"/>
    <x v="0"/>
  </r>
  <r>
    <x v="2"/>
    <x v="1"/>
    <x v="38"/>
    <n v="33515.51"/>
    <n v="30288.63"/>
    <n v="-8.726347890872016E-2"/>
    <n v="-1.934208967728672E-2"/>
    <n v="0.12156668233843509"/>
    <n v="0"/>
    <n v="0"/>
    <n v="0.12639231289100891"/>
    <x v="0"/>
  </r>
  <r>
    <x v="2"/>
    <x v="1"/>
    <x v="39"/>
    <n v="30288.63"/>
    <n v="28770.54"/>
    <n v="-4.9278227506493362E-2"/>
    <n v="-1.0281085674723481E-2"/>
    <n v="0.12724093995007371"/>
    <n v="0"/>
    <n v="0"/>
    <n v="0.1339383967071873"/>
    <x v="0"/>
  </r>
  <r>
    <x v="2"/>
    <x v="1"/>
    <x v="40"/>
    <n v="28770.54"/>
    <n v="27234.720000000001"/>
    <n v="-5.2165166173453813E-2"/>
    <n v="-1.0536819955412721E-2"/>
    <n v="0.12584550939730299"/>
    <n v="0"/>
    <n v="0"/>
    <n v="0.1412439709312231"/>
    <x v="0"/>
  </r>
  <r>
    <x v="2"/>
    <x v="1"/>
    <x v="41"/>
    <n v="27234.720000000001"/>
    <n v="25708.03"/>
    <n v="-5.5918694959962871E-2"/>
    <n v="-1.050276999359641E-2"/>
    <n v="0.122484200107614"/>
    <n v="0"/>
    <n v="0"/>
    <n v="0.14949764723317971"/>
    <x v="0"/>
  </r>
  <r>
    <x v="2"/>
    <x v="1"/>
    <x v="42"/>
    <n v="25708.03"/>
    <n v="21743.3"/>
    <n v="0"/>
    <n v="0"/>
    <n v="0.10629326643594759"/>
    <n v="0.16295803295701769"/>
    <n v="0"/>
    <n v="0.1761958856291363"/>
    <x v="0"/>
  </r>
  <r>
    <x v="2"/>
    <x v="1"/>
    <x v="43"/>
    <n v="21743.3"/>
    <n v="15998.79"/>
    <n v="-0.2512553292278541"/>
    <n v="-1.962857523926911E-2"/>
    <n v="0.1094861752741631"/>
    <n v="0"/>
    <n v="0"/>
    <n v="0.2386674242239569"/>
    <x v="0"/>
  </r>
  <r>
    <x v="2"/>
    <x v="1"/>
    <x v="44"/>
    <n v="15998.79"/>
    <n v="14678.42"/>
    <n v="-8.2529366283325162E-2"/>
    <n v="-1.0957703676340519E-2"/>
    <n v="0.13332444226511289"/>
    <n v="0"/>
    <n v="0"/>
    <n v="0.26145184563461188"/>
    <x v="0"/>
  </r>
  <r>
    <x v="2"/>
    <x v="1"/>
    <x v="45"/>
    <n v="14678.42"/>
    <n v="14844"/>
    <n v="0"/>
    <n v="0"/>
    <n v="0.13282602259731649"/>
    <n v="0"/>
    <n v="0"/>
    <n v="0.25983697116680138"/>
    <x v="0"/>
  </r>
  <r>
    <x v="2"/>
    <x v="1"/>
    <x v="46"/>
    <n v="14844"/>
    <n v="11999.86"/>
    <n v="-0.18044731878199949"/>
    <n v="-2.1072487200215581E-2"/>
    <n v="0.1167668127015586"/>
    <n v="0"/>
    <n v="0"/>
    <n v="0"/>
    <x v="0"/>
  </r>
  <r>
    <x v="2"/>
    <x v="1"/>
    <x v="47"/>
    <n v="11999.86"/>
    <n v="10631.45"/>
    <n v="-0.1140354970807993"/>
    <n v="-1.060595706949914E-2"/>
    <n v="0.1334907785849456"/>
    <n v="0"/>
    <n v="0"/>
    <n v="0"/>
    <x v="0"/>
  </r>
  <r>
    <x v="2"/>
    <x v="1"/>
    <x v="48"/>
    <n v="10631.45"/>
    <n v="5362.08"/>
    <n v="-0.50100033391494103"/>
    <n v="-6.0264592318075138E-3"/>
    <n v="0.10594022974136839"/>
    <n v="0"/>
    <n v="0"/>
    <n v="0"/>
    <x v="0"/>
  </r>
  <r>
    <x v="2"/>
    <x v="1"/>
    <x v="49"/>
    <n v="5362.08"/>
    <n v="3971.41"/>
    <n v="-0.2487206457195715"/>
    <n v="-1.9365619311908808E-2"/>
    <n v="0.1063082376615045"/>
    <n v="0"/>
    <n v="3.7298958613075519E-6"/>
    <n v="0"/>
    <x v="0"/>
  </r>
  <r>
    <x v="2"/>
    <x v="1"/>
    <x v="50"/>
    <n v="3971.41"/>
    <n v="3631.46"/>
    <n v="-8.5599321147904653E-2"/>
    <n v="-1.108422449457498E-2"/>
    <n v="0.1305008166434104"/>
    <n v="0"/>
    <n v="0"/>
    <n v="0"/>
    <x v="0"/>
  </r>
  <r>
    <x v="2"/>
    <x v="1"/>
    <x v="51"/>
    <n v="3631.46"/>
    <n v="3670.51"/>
    <n v="0"/>
    <n v="0"/>
    <n v="0.13080340964791021"/>
    <n v="0"/>
    <n v="0"/>
    <n v="0"/>
    <x v="0"/>
  </r>
  <r>
    <x v="2"/>
    <x v="1"/>
    <x v="52"/>
    <n v="3670.51"/>
    <n v="2938.48"/>
    <n v="-0.18879665223633771"/>
    <n v="-2.0422230153302939E-2"/>
    <n v="0.1152201317545659"/>
    <n v="0"/>
    <n v="0"/>
    <n v="0"/>
    <x v="0"/>
  </r>
  <r>
    <x v="2"/>
    <x v="1"/>
    <x v="53"/>
    <n v="2938.48"/>
    <n v="2969.89"/>
    <n v="0"/>
    <n v="0"/>
    <n v="0.12582310214585379"/>
    <n v="0"/>
    <n v="0"/>
    <n v="0"/>
    <x v="0"/>
  </r>
  <r>
    <x v="2"/>
    <x v="1"/>
    <x v="54"/>
    <n v="2969.89"/>
    <n v="2228.9299999999998"/>
    <n v="-0.23891457259359769"/>
    <n v="-1.966066083255609E-2"/>
    <n v="0.11054226722201831"/>
    <n v="0"/>
    <n v="0"/>
    <n v="0"/>
    <x v="0"/>
  </r>
  <r>
    <x v="2"/>
    <x v="1"/>
    <x v="55"/>
    <n v="2228.9299999999998"/>
    <n v="1868.39"/>
    <n v="-0.16175474330732689"/>
    <n v="-1.051177022158614E-2"/>
    <n v="0.1237851337029499"/>
    <n v="0"/>
    <n v="0"/>
    <n v="0"/>
    <x v="0"/>
  </r>
  <r>
    <x v="2"/>
    <x v="1"/>
    <x v="56"/>
    <n v="1868.39"/>
    <n v="1887.1"/>
    <n v="0"/>
    <n v="0"/>
    <n v="0.1218278608855753"/>
    <n v="0"/>
    <n v="0"/>
    <n v="0"/>
    <x v="0"/>
  </r>
  <r>
    <x v="2"/>
    <x v="1"/>
    <x v="57"/>
    <n v="1887.1"/>
    <n v="1134.03"/>
    <n v="-0.38914736897885649"/>
    <n v="-1.7794499496582059E-2"/>
    <n v="9.2752562046902479E-2"/>
    <n v="0"/>
    <n v="0"/>
    <n v="0"/>
    <x v="0"/>
  </r>
  <r>
    <x v="2"/>
    <x v="1"/>
    <x v="58"/>
    <n v="1134.03"/>
    <n v="760.4"/>
    <n v="-0.32947100164898641"/>
    <n v="-9.1179245698967404E-3"/>
    <n v="0.1074668249943891"/>
    <n v="0"/>
    <n v="0"/>
    <n v="0"/>
    <x v="0"/>
  </r>
  <r>
    <x v="2"/>
    <x v="1"/>
    <x v="59"/>
    <n v="760.4"/>
    <n v="382.25"/>
    <n v="-0.49730405049973703"/>
    <n v="-7.653866386112573E-3"/>
    <n v="9.9771146764860597E-2"/>
    <n v="0"/>
    <n v="0"/>
    <n v="0"/>
    <x v="0"/>
  </r>
  <r>
    <x v="2"/>
    <x v="1"/>
    <x v="60"/>
    <n v="382.25"/>
    <n v="197.82"/>
    <n v="-0.48502289077828648"/>
    <n v="-2.014388489208633E-3"/>
    <n v="5.3750325534293958E-2"/>
    <n v="0"/>
    <n v="2.6160889470241991E-5"/>
    <n v="0"/>
    <x v="0"/>
  </r>
  <r>
    <x v="2"/>
    <x v="1"/>
    <x v="61"/>
    <n v="197.82"/>
    <n v="0"/>
    <n v="-0.99494489940349817"/>
    <n v="-4.953998584571833E-3"/>
    <n v="0"/>
    <n v="0"/>
    <n v="1.011020119300374E-4"/>
    <n v="0"/>
    <x v="0"/>
  </r>
  <r>
    <x v="2"/>
    <x v="1"/>
    <x v="62"/>
    <n v="0"/>
    <n v="0"/>
    <n v="0"/>
    <n v="0"/>
    <n v="0"/>
    <n v="0"/>
    <n v="0"/>
    <n v="0"/>
    <x v="0"/>
  </r>
  <r>
    <x v="2"/>
    <x v="1"/>
    <x v="63"/>
    <n v="0"/>
    <n v="0"/>
    <n v="0"/>
    <n v="0"/>
    <n v="0"/>
    <n v="0"/>
    <n v="0"/>
    <n v="0"/>
    <x v="0"/>
  </r>
  <r>
    <x v="2"/>
    <x v="1"/>
    <x v="64"/>
    <n v="0"/>
    <n v="0"/>
    <n v="0"/>
    <n v="0"/>
    <n v="0"/>
    <n v="0"/>
    <n v="0"/>
    <m/>
    <x v="1"/>
  </r>
  <r>
    <x v="2"/>
    <x v="1"/>
    <x v="65"/>
    <n v="0"/>
    <n v="0"/>
    <n v="0"/>
    <n v="0"/>
    <n v="0"/>
    <n v="0"/>
    <n v="0"/>
    <m/>
    <x v="1"/>
  </r>
  <r>
    <x v="2"/>
    <x v="1"/>
    <x v="66"/>
    <n v="0"/>
    <n v="0"/>
    <n v="0"/>
    <n v="0"/>
    <n v="0"/>
    <n v="0"/>
    <n v="0"/>
    <m/>
    <x v="1"/>
  </r>
  <r>
    <x v="2"/>
    <x v="1"/>
    <x v="67"/>
    <n v="0"/>
    <n v="0"/>
    <n v="0"/>
    <n v="0"/>
    <n v="0"/>
    <n v="0"/>
    <n v="0"/>
    <m/>
    <x v="1"/>
  </r>
  <r>
    <x v="2"/>
    <x v="1"/>
    <x v="68"/>
    <n v="0"/>
    <n v="0"/>
    <n v="0"/>
    <n v="0"/>
    <n v="0"/>
    <n v="0"/>
    <n v="0"/>
    <m/>
    <x v="1"/>
  </r>
  <r>
    <x v="2"/>
    <x v="1"/>
    <x v="69"/>
    <n v="0"/>
    <n v="0"/>
    <n v="0"/>
    <n v="0"/>
    <n v="0"/>
    <n v="0"/>
    <n v="0"/>
    <m/>
    <x v="1"/>
  </r>
  <r>
    <x v="2"/>
    <x v="1"/>
    <x v="70"/>
    <n v="0"/>
    <n v="0"/>
    <n v="0"/>
    <n v="0"/>
    <n v="0"/>
    <n v="0"/>
    <n v="0"/>
    <m/>
    <x v="1"/>
  </r>
  <r>
    <x v="2"/>
    <x v="1"/>
    <x v="71"/>
    <n v="0"/>
    <n v="0"/>
    <n v="0"/>
    <n v="0"/>
    <n v="0"/>
    <n v="0"/>
    <n v="0"/>
    <m/>
    <x v="1"/>
  </r>
  <r>
    <x v="2"/>
    <x v="1"/>
    <x v="72"/>
    <n v="0"/>
    <n v="0"/>
    <n v="0"/>
    <n v="0"/>
    <n v="0"/>
    <n v="0"/>
    <n v="0"/>
    <m/>
    <x v="1"/>
  </r>
  <r>
    <x v="2"/>
    <x v="1"/>
    <x v="73"/>
    <n v="0"/>
    <n v="0"/>
    <n v="0"/>
    <n v="0"/>
    <n v="0"/>
    <n v="0"/>
    <n v="0"/>
    <m/>
    <x v="1"/>
  </r>
  <r>
    <x v="2"/>
    <x v="1"/>
    <x v="74"/>
    <n v="0"/>
    <n v="0"/>
    <n v="0"/>
    <n v="0"/>
    <n v="0"/>
    <n v="0"/>
    <n v="0"/>
    <m/>
    <x v="1"/>
  </r>
  <r>
    <x v="2"/>
    <x v="1"/>
    <x v="75"/>
    <n v="0"/>
    <n v="0"/>
    <n v="0"/>
    <n v="0"/>
    <n v="0"/>
    <n v="0"/>
    <n v="0"/>
    <m/>
    <x v="1"/>
  </r>
  <r>
    <x v="2"/>
    <x v="1"/>
    <x v="76"/>
    <n v="0"/>
    <n v="0"/>
    <n v="0"/>
    <n v="0"/>
    <n v="0"/>
    <n v="0"/>
    <n v="0"/>
    <m/>
    <x v="1"/>
  </r>
  <r>
    <x v="2"/>
    <x v="1"/>
    <x v="77"/>
    <n v="0"/>
    <n v="0"/>
    <n v="0"/>
    <n v="0"/>
    <n v="0"/>
    <n v="0"/>
    <n v="0"/>
    <m/>
    <x v="1"/>
  </r>
  <r>
    <x v="2"/>
    <x v="1"/>
    <x v="78"/>
    <n v="0"/>
    <n v="0"/>
    <n v="0"/>
    <n v="0"/>
    <n v="0"/>
    <n v="0"/>
    <n v="0"/>
    <m/>
    <x v="1"/>
  </r>
  <r>
    <x v="2"/>
    <x v="1"/>
    <x v="79"/>
    <n v="0"/>
    <n v="0"/>
    <n v="0"/>
    <n v="0"/>
    <n v="0"/>
    <n v="0"/>
    <n v="0"/>
    <m/>
    <x v="1"/>
  </r>
  <r>
    <x v="2"/>
    <x v="1"/>
    <x v="80"/>
    <n v="0"/>
    <n v="0"/>
    <n v="0"/>
    <n v="0"/>
    <n v="0"/>
    <n v="0"/>
    <n v="0"/>
    <m/>
    <x v="1"/>
  </r>
  <r>
    <x v="2"/>
    <x v="1"/>
    <x v="81"/>
    <n v="0"/>
    <n v="0"/>
    <n v="0"/>
    <n v="0"/>
    <n v="0"/>
    <n v="0"/>
    <n v="0"/>
    <m/>
    <x v="1"/>
  </r>
  <r>
    <x v="2"/>
    <x v="1"/>
    <x v="82"/>
    <n v="0"/>
    <n v="0"/>
    <n v="0"/>
    <n v="0"/>
    <n v="0"/>
    <n v="0"/>
    <n v="0"/>
    <m/>
    <x v="1"/>
  </r>
  <r>
    <x v="2"/>
    <x v="1"/>
    <x v="83"/>
    <n v="0"/>
    <n v="0"/>
    <n v="0"/>
    <n v="0"/>
    <n v="0"/>
    <n v="0"/>
    <n v="0"/>
    <m/>
    <x v="1"/>
  </r>
  <r>
    <x v="2"/>
    <x v="1"/>
    <x v="84"/>
    <n v="0"/>
    <n v="0"/>
    <n v="0"/>
    <n v="0"/>
    <n v="0"/>
    <n v="0"/>
    <n v="0"/>
    <m/>
    <x v="1"/>
  </r>
  <r>
    <x v="2"/>
    <x v="1"/>
    <x v="85"/>
    <n v="0"/>
    <n v="0"/>
    <n v="0"/>
    <n v="0"/>
    <n v="0"/>
    <n v="0"/>
    <n v="0"/>
    <m/>
    <x v="1"/>
  </r>
  <r>
    <x v="2"/>
    <x v="1"/>
    <x v="86"/>
    <n v="0"/>
    <n v="0"/>
    <n v="0"/>
    <n v="0"/>
    <n v="0"/>
    <n v="0"/>
    <n v="0"/>
    <m/>
    <x v="1"/>
  </r>
  <r>
    <x v="2"/>
    <x v="1"/>
    <x v="87"/>
    <n v="0"/>
    <n v="0"/>
    <n v="0"/>
    <n v="0"/>
    <n v="0"/>
    <n v="0"/>
    <n v="0"/>
    <m/>
    <x v="1"/>
  </r>
  <r>
    <x v="2"/>
    <x v="1"/>
    <x v="88"/>
    <n v="0"/>
    <n v="0"/>
    <n v="0"/>
    <n v="0"/>
    <n v="0"/>
    <n v="0"/>
    <n v="0"/>
    <m/>
    <x v="1"/>
  </r>
  <r>
    <x v="2"/>
    <x v="2"/>
    <x v="0"/>
    <n v="2394053.4500000002"/>
    <n v="63468892"/>
    <n v="-0.41484785145461139"/>
    <n v="-1.919886124514054E-3"/>
    <n v="2.4392010239966022"/>
    <n v="0"/>
    <n v="0"/>
    <n v="2.7202223728752033E-4"/>
    <x v="0"/>
  </r>
  <r>
    <x v="2"/>
    <x v="2"/>
    <x v="1"/>
    <n v="63468892"/>
    <n v="61648085.009999998"/>
    <n v="-2.817549249166032E-2"/>
    <n v="-1.4811214129907921E-2"/>
    <n v="0.17143684547556609"/>
    <n v="0"/>
    <n v="4.3719055312955521E-6"/>
    <n v="5.9128258394542466E-3"/>
    <x v="0"/>
  </r>
  <r>
    <x v="2"/>
    <x v="2"/>
    <x v="2"/>
    <n v="61648085.009999998"/>
    <n v="59886111.32"/>
    <n v="-2.903861895644632E-2"/>
    <n v="-1.3932217843598511E-2"/>
    <n v="0.17081789561818239"/>
    <n v="0"/>
    <n v="0"/>
    <n v="1.429931500184106E-2"/>
    <x v="0"/>
  </r>
  <r>
    <x v="2"/>
    <x v="2"/>
    <x v="3"/>
    <n v="59886111.32"/>
    <n v="58153752.939999998"/>
    <n v="-2.8940143245220151E-2"/>
    <n v="-1.4254749075933149E-2"/>
    <n v="0.17159956468554641"/>
    <n v="0"/>
    <n v="1.262731847722184E-4"/>
    <n v="2.5958805299419421E-2"/>
    <x v="0"/>
  </r>
  <r>
    <x v="2"/>
    <x v="2"/>
    <x v="4"/>
    <n v="58147329.549999997"/>
    <n v="56408019.559999987"/>
    <n v="-3.039252367523386E-2"/>
    <n v="-1.381193145438267E-2"/>
    <n v="0.17032668415667121"/>
    <n v="1.104675588322009E-4"/>
    <n v="5.8644137682501707E-8"/>
    <n v="3.8618611626364277E-2"/>
    <x v="0"/>
  </r>
  <r>
    <x v="2"/>
    <x v="2"/>
    <x v="5"/>
    <n v="56408019.560000002"/>
    <n v="54517465.140000001"/>
    <n v="-3.3630400513922951E-2"/>
    <n v="-1.377901309180442E-2"/>
    <n v="0.16885879170074239"/>
    <n v="0"/>
    <n v="0"/>
    <n v="5.1617861042759408E-2"/>
    <x v="0"/>
  </r>
  <r>
    <x v="2"/>
    <x v="2"/>
    <x v="6"/>
    <n v="54480293.909999996"/>
    <n v="52346301.5"/>
    <n v="-3.4555015857843048E-2"/>
    <n v="-1.322486018871773E-2"/>
    <n v="0.16906565017024519"/>
    <n v="2.7007712819807732E-3"/>
    <n v="5.8186176551043507E-7"/>
    <n v="6.6356271034735861E-2"/>
    <x v="0"/>
  </r>
  <r>
    <x v="2"/>
    <x v="2"/>
    <x v="7"/>
    <n v="52265523.210000001"/>
    <n v="49852523.420000002"/>
    <n v="-3.4851800348025257E-2"/>
    <n v="-1.3490943870721471E-2"/>
    <n v="0.16723280032926011"/>
    <n v="6.0700945256834064E-3"/>
    <n v="5.4094933454316797E-6"/>
    <n v="8.2867733398278604E-2"/>
    <x v="0"/>
  </r>
  <r>
    <x v="2"/>
    <x v="2"/>
    <x v="8"/>
    <n v="49793315.979999997"/>
    <n v="47559733.039999999"/>
    <n v="-3.6427068258087933E-2"/>
    <n v="-1.323125859431867E-2"/>
    <n v="0.16735873629080439"/>
    <n v="4.7891789350961002E-3"/>
    <n v="3.2769458468188568E-6"/>
    <n v="9.7302968166534512E-2"/>
    <x v="0"/>
  </r>
  <r>
    <x v="2"/>
    <x v="2"/>
    <x v="9"/>
    <n v="47477631.740000002"/>
    <n v="45317908.729999997"/>
    <n v="-3.6004232674475008E-2"/>
    <n v="-1.292920471184395E-2"/>
    <n v="0.16623657281840529"/>
    <n v="6.0219605852227364E-3"/>
    <n v="9.888656674601014E-6"/>
    <n v="0.111257669457776"/>
    <x v="0"/>
  </r>
  <r>
    <x v="2"/>
    <x v="2"/>
    <x v="10"/>
    <n v="45215459.890000001"/>
    <n v="43055647.770000003"/>
    <n v="-3.6911342581945367E-2"/>
    <n v="-1.3146111339928251E-2"/>
    <n v="0.1661309261161881"/>
    <n v="7.4304036968626296E-3"/>
    <n v="2.9865891075425262E-6"/>
    <n v="0.12353134107776539"/>
    <x v="0"/>
  </r>
  <r>
    <x v="2"/>
    <x v="2"/>
    <x v="11"/>
    <n v="42913397.229999997"/>
    <n v="41025034.939999998"/>
    <n v="-3.5373975214872552E-2"/>
    <n v="-1.273438448769487E-2"/>
    <n v="0.16568203806805201"/>
    <n v="8.3001984425738751E-3"/>
    <n v="2.0067975401349969E-4"/>
    <n v="0.13803996847979291"/>
    <x v="0"/>
  </r>
  <r>
    <x v="2"/>
    <x v="2"/>
    <x v="12"/>
    <n v="40855802.229999997"/>
    <n v="38815473.990000002"/>
    <n v="-3.688474752047477E-2"/>
    <n v="-1.2802899501405779E-2"/>
    <n v="0.1642056119440147"/>
    <n v="1.368011454890969E-2"/>
    <n v="1.086944756340916E-5"/>
    <n v="0.15083920195096401"/>
    <x v="0"/>
  </r>
  <r>
    <x v="2"/>
    <x v="2"/>
    <x v="13"/>
    <n v="38676673.979999997"/>
    <n v="36851171.670000002"/>
    <n v="-3.5323569723354993E-2"/>
    <n v="-1.2728603557135549E-2"/>
    <n v="0.16388351054148831"/>
    <n v="1.105034068513768E-2"/>
    <n v="1.4594119450185461E-4"/>
    <n v="0.15868812184228709"/>
    <x v="0"/>
  </r>
  <r>
    <x v="2"/>
    <x v="2"/>
    <x v="14"/>
    <n v="36759829.310000002"/>
    <n v="34643457.829999998"/>
    <n v="-4.0691327954373462E-2"/>
    <n v="-1.273151885590189E-2"/>
    <n v="0.16204444686751671"/>
    <n v="1.509600701048522E-2"/>
    <n v="1.592496513145534E-4"/>
    <n v="0.16666972472360739"/>
    <x v="0"/>
  </r>
  <r>
    <x v="2"/>
    <x v="2"/>
    <x v="15"/>
    <n v="34543317.640000001"/>
    <n v="32682070.84"/>
    <n v="-3.8302755218505409E-2"/>
    <n v="-1.2434054669451839E-2"/>
    <n v="0.1619850581310677"/>
    <n v="1.5206845951812291E-2"/>
    <n v="1.11570059371981E-6"/>
    <n v="0.1757084374522456"/>
    <x v="0"/>
  </r>
  <r>
    <x v="2"/>
    <x v="2"/>
    <x v="16"/>
    <n v="32559669.640000001"/>
    <n v="30694677.57"/>
    <n v="-3.9217513694650617E-2"/>
    <n v="-1.253096866495111E-2"/>
    <n v="0.16034096791399069"/>
    <n v="1.514524278173849E-2"/>
    <n v="0"/>
    <n v="0.18029793625879101"/>
    <x v="0"/>
  </r>
  <r>
    <x v="2"/>
    <x v="2"/>
    <x v="17"/>
    <n v="30662543.77"/>
    <n v="28817250.899999999"/>
    <n v="-4.1008204323551463E-2"/>
    <n v="-1.2582021990538849E-2"/>
    <n v="0.15983870223117641"/>
    <n v="1.5726003099970461E-2"/>
    <n v="1.47148913470593E-4"/>
    <n v="0.18735986332408969"/>
    <x v="0"/>
  </r>
  <r>
    <x v="2"/>
    <x v="2"/>
    <x v="18"/>
    <n v="28773244.199999999"/>
    <n v="26881081.300000001"/>
    <n v="-4.1206339881548711E-2"/>
    <n v="-1.240300111865731E-2"/>
    <n v="0.15937514996584859"/>
    <n v="2.1818570459913589E-2"/>
    <n v="1.7491979580112831E-4"/>
    <n v="0.18828427262708361"/>
    <x v="0"/>
  </r>
  <r>
    <x v="2"/>
    <x v="2"/>
    <x v="19"/>
    <n v="26815599.510000002"/>
    <n v="25052154.600000001"/>
    <n v="-4.4089293232437612E-2"/>
    <n v="-1.2485238671436289E-2"/>
    <n v="0.1589102289891928"/>
    <n v="2.066900143732793E-2"/>
    <n v="0"/>
    <n v="0.1877832675517658"/>
    <x v="0"/>
  </r>
  <r>
    <x v="2"/>
    <x v="2"/>
    <x v="20"/>
    <n v="25008508.100000001"/>
    <n v="23186212.75"/>
    <n v="-4.3994702346918491E-2"/>
    <n v="-1.2568527828335349E-2"/>
    <n v="0.15821196428113901"/>
    <n v="2.2147603019949839E-2"/>
    <n v="2.4631617269484382E-7"/>
    <n v="0.18274339779790039"/>
    <x v="0"/>
  </r>
  <r>
    <x v="2"/>
    <x v="2"/>
    <x v="21"/>
    <n v="23146581.629999999"/>
    <n v="21537053.809999999"/>
    <n v="-4.7041514267867297E-2"/>
    <n v="-1.2609437741844221E-2"/>
    <n v="0.15826868274143199"/>
    <n v="1.930539036074503E-2"/>
    <n v="1.9303498336916201E-5"/>
    <n v="0.181565576912119"/>
    <x v="0"/>
  </r>
  <r>
    <x v="2"/>
    <x v="2"/>
    <x v="22"/>
    <n v="21524064.989999998"/>
    <n v="20108620.850000001"/>
    <n v="-4.7572462287013367E-2"/>
    <n v="-1.2770663911659191E-2"/>
    <n v="0.1588065163178938"/>
    <n v="1.4646860142378711E-2"/>
    <n v="3.1449449735191488E-5"/>
    <n v="0.17590130105814791"/>
    <x v="0"/>
  </r>
  <r>
    <x v="2"/>
    <x v="2"/>
    <x v="23"/>
    <n v="20033226.879999999"/>
    <n v="18632227.390000001"/>
    <n v="-4.8073628665458418E-2"/>
    <n v="-1.2545285465264001E-2"/>
    <n v="0.15779842493551899"/>
    <n v="2.1667608692254779E-2"/>
    <n v="7.2167055695023408E-4"/>
    <n v="0.17503788364832751"/>
    <x v="0"/>
  </r>
  <r>
    <x v="2"/>
    <x v="2"/>
    <x v="24"/>
    <n v="18566683.620000001"/>
    <n v="17238430.920000002"/>
    <n v="-5.2078115822388318E-2"/>
    <n v="-1.275476842535867E-2"/>
    <n v="0.15717256873406449"/>
    <n v="2.1321045817820641E-2"/>
    <n v="1.85824785438984E-4"/>
    <n v="0.17815630925184001"/>
    <x v="0"/>
  </r>
  <r>
    <x v="2"/>
    <x v="2"/>
    <x v="25"/>
    <n v="17223744.359999999"/>
    <n v="16123344.58"/>
    <n v="-4.5584248906025908E-2"/>
    <n v="-1.2558696615490181E-2"/>
    <n v="0.15735083057775559"/>
    <n v="1.6531947739846741E-2"/>
    <n v="4.9124625999732383E-5"/>
    <n v="0.17615902928249641"/>
    <x v="0"/>
  </r>
  <r>
    <x v="2"/>
    <x v="2"/>
    <x v="26"/>
    <n v="16102624.359999999"/>
    <n v="15021682.77"/>
    <n v="-4.9192906838696197E-2"/>
    <n v="-1.2307459055698919E-2"/>
    <n v="0.15660549466469359"/>
    <n v="1.5494748571778769E-2"/>
    <n v="3.549731939471262E-6"/>
    <n v="0.17089401828714029"/>
    <x v="0"/>
  </r>
  <r>
    <x v="2"/>
    <x v="2"/>
    <x v="27"/>
    <n v="15020987.5"/>
    <n v="13972430.93"/>
    <n v="-4.957839423007309E-2"/>
    <n v="-1.272075421139922E-2"/>
    <n v="0.1560676658753431"/>
    <n v="1.8578605528231752E-2"/>
    <n v="2.377340371263873E-4"/>
    <n v="0.1730071604655268"/>
    <x v="0"/>
  </r>
  <r>
    <x v="2"/>
    <x v="2"/>
    <x v="28"/>
    <n v="13958690.77"/>
    <n v="12937597.85"/>
    <n v="-5.1077167747874692E-2"/>
    <n v="-1.27262759041692E-2"/>
    <n v="0.155374525289808"/>
    <n v="2.0426178812040549E-2"/>
    <n v="1.8022678784508951E-4"/>
    <n v="0.17560004386749431"/>
    <x v="0"/>
  </r>
  <r>
    <x v="2"/>
    <x v="2"/>
    <x v="29"/>
    <n v="12928213.57"/>
    <n v="12009379.689999999"/>
    <n v="-5.2672365467427838E-2"/>
    <n v="-1.2671068521031561E-2"/>
    <n v="0.15490281619233559"/>
    <n v="1.6594766901348462E-2"/>
    <n v="2.1042118350462859E-4"/>
    <n v="0.17894186173407589"/>
    <x v="0"/>
  </r>
  <r>
    <x v="2"/>
    <x v="2"/>
    <x v="30"/>
    <n v="11984717.65"/>
    <n v="11102694.210000001"/>
    <n v="-5.5360111049424683E-2"/>
    <n v="-1.2521781020014271E-2"/>
    <n v="0.15472674365334979"/>
    <n v="1.7357014212262229E-2"/>
    <n v="5.3631551344891304E-4"/>
    <n v="0.18439977101738081"/>
    <x v="0"/>
  </r>
  <r>
    <x v="2"/>
    <x v="2"/>
    <x v="31"/>
    <n v="11102695.460000001"/>
    <n v="10254932.470000001"/>
    <n v="-5.7269665036817997E-2"/>
    <n v="-1.250552719384415E-2"/>
    <n v="0.1535130837175295"/>
    <n v="1.7297411248006971E-2"/>
    <n v="6.091403681534465E-5"/>
    <n v="0.18299239370807871"/>
    <x v="0"/>
  </r>
  <r>
    <x v="2"/>
    <x v="2"/>
    <x v="32"/>
    <n v="10254556.630000001"/>
    <n v="9434226.9100000001"/>
    <n v="-6.1282462292082528E-2"/>
    <n v="-1.2520626159923991E-2"/>
    <n v="0.15349960871017351"/>
    <n v="1.5794693880100009E-2"/>
    <n v="2.018614821380142E-5"/>
    <n v="0.18577701773764099"/>
    <x v="0"/>
  </r>
  <r>
    <x v="2"/>
    <x v="2"/>
    <x v="33"/>
    <n v="9434227.6099999994"/>
    <n v="8689256.8100000005"/>
    <n v="-6.1622695999381347E-2"/>
    <n v="-1.229438008015158E-2"/>
    <n v="0.15187237502702039"/>
    <n v="1.6317681358124451E-2"/>
    <n v="1.393860795351322E-6"/>
    <n v="0.19058812464768199"/>
    <x v="0"/>
  </r>
  <r>
    <x v="2"/>
    <x v="2"/>
    <x v="34"/>
    <n v="8689259.5700000003"/>
    <n v="7981809.5600000015"/>
    <n v="-6.356310633266074E-2"/>
    <n v="-1.25010363800192E-2"/>
    <n v="0.1516107898731158"/>
    <n v="1.288061840854871E-2"/>
    <n v="1.402190819809978E-5"/>
    <n v="0.18943005325223519"/>
    <x v="0"/>
  </r>
  <r>
    <x v="2"/>
    <x v="2"/>
    <x v="35"/>
    <n v="7981809.5600000015"/>
    <n v="7285768.5899999999"/>
    <n v="-6.4298039954739289E-2"/>
    <n v="-1.199365874121407E-2"/>
    <n v="0.14956929095679641"/>
    <n v="1.6487967923905219E-2"/>
    <n v="2.2847876616089052E-3"/>
    <n v="0.19227719940525859"/>
    <x v="0"/>
  </r>
  <r>
    <x v="2"/>
    <x v="2"/>
    <x v="36"/>
    <n v="7285773.1500000004"/>
    <n v="6678126.96"/>
    <n v="-6.8138181052205829E-2"/>
    <n v="-1.230320353852906E-2"/>
    <n v="0.14758655742126081"/>
    <n v="1.386330666238215E-2"/>
    <n v="4.2948496138669909E-4"/>
    <n v="0.20278836986950599"/>
    <x v="0"/>
  </r>
  <r>
    <x v="2"/>
    <x v="2"/>
    <x v="37"/>
    <n v="6678128.9000000004"/>
    <n v="6223746.5499999998"/>
    <n v="-5.5297294426287578E-2"/>
    <n v="-1.2141694359927671E-2"/>
    <n v="0.1484998874738731"/>
    <n v="9.5980830299636777E-3"/>
    <n v="2.7869632764950067E-4"/>
    <n v="0.20267295267671209"/>
    <x v="0"/>
  </r>
  <r>
    <x v="2"/>
    <x v="2"/>
    <x v="38"/>
    <n v="5948330.5700000003"/>
    <n v="5512234.2599999998"/>
    <n v="-5.6250325374905978E-2"/>
    <n v="-1.197528099047797E-2"/>
    <n v="0.14798758402103601"/>
    <n v="1.580394126818006E-2"/>
    <n v="1.8374903464721189E-6"/>
    <n v="0.20774346226714971"/>
    <x v="0"/>
  </r>
  <r>
    <x v="2"/>
    <x v="2"/>
    <x v="39"/>
    <n v="5324908.83"/>
    <n v="4937195.54"/>
    <n v="-5.3779722647382858E-2"/>
    <n v="-1.173286566861277E-2"/>
    <n v="0.148418717125504"/>
    <n v="1.607550433872874E-2"/>
    <n v="1.54841524300802E-3"/>
    <n v="0.20996897562619121"/>
    <x v="0"/>
  </r>
  <r>
    <x v="2"/>
    <x v="2"/>
    <x v="40"/>
    <n v="4826612.3600000003"/>
    <n v="4444886.0599999996"/>
    <n v="-6.2440483619032539E-2"/>
    <n v="-1.2161645813213801E-2"/>
    <n v="0.14644450006130849"/>
    <n v="1.189898175580854E-2"/>
    <n v="8.2065840481127842E-6"/>
    <n v="0.21914636210044941"/>
    <x v="0"/>
  </r>
  <r>
    <x v="2"/>
    <x v="2"/>
    <x v="41"/>
    <n v="4154891.61"/>
    <n v="3806818.87"/>
    <n v="-6.4497838970100099E-2"/>
    <n v="-1.222597236417438E-2"/>
    <n v="0.14621736359716009"/>
    <n v="1.5114624560326379E-2"/>
    <n v="1.6173707116273E-6"/>
    <n v="0.22936691232698439"/>
    <x v="0"/>
  </r>
  <r>
    <x v="2"/>
    <x v="2"/>
    <x v="42"/>
    <n v="3542416.61"/>
    <n v="3249028.03"/>
    <n v="-6.4722875720707507E-2"/>
    <n v="-1.1975900824381011E-2"/>
    <n v="0.1473790682703989"/>
    <n v="1.40240924584531E-2"/>
    <n v="1.010948285949913E-4"/>
    <n v="0.2356183766133898"/>
    <x v="0"/>
  </r>
  <r>
    <x v="2"/>
    <x v="2"/>
    <x v="43"/>
    <n v="3063075.88"/>
    <n v="2826389.73"/>
    <n v="-6.4217501526602744E-2"/>
    <n v="-1.151800718694569E-2"/>
    <n v="0.1465608609935147"/>
    <n v="9.885700252388132E-3"/>
    <n v="2.0273738696933619E-6"/>
    <n v="0.24786353154488711"/>
    <x v="0"/>
  </r>
  <r>
    <x v="2"/>
    <x v="2"/>
    <x v="44"/>
    <n v="2559958.96"/>
    <n v="2324347.91"/>
    <n v="-7.8297364579625911E-2"/>
    <n v="-1.1868412921744649E-2"/>
    <n v="0.14302331132512389"/>
    <n v="1.079774732013673E-2"/>
    <n v="0"/>
    <n v="0.26244818487607557"/>
    <x v="0"/>
  </r>
  <r>
    <x v="2"/>
    <x v="2"/>
    <x v="45"/>
    <n v="2037064.89"/>
    <n v="1854507.13"/>
    <n v="-7.2209894108969691E-2"/>
    <n v="-1.1713343112992341E-2"/>
    <n v="0.14153329152121411"/>
    <n v="1.273361070495894E-2"/>
    <n v="9.1798744810726194E-7"/>
    <n v="0.26510135876371632"/>
    <x v="0"/>
  </r>
  <r>
    <x v="2"/>
    <x v="2"/>
    <x v="46"/>
    <n v="1716039.96"/>
    <n v="1551327.51"/>
    <n v="-8.7363594959641841E-2"/>
    <n v="-1.108039465467925E-2"/>
    <n v="0.13894360415842269"/>
    <n v="2.904530265134386E-3"/>
    <n v="1.783175258925789E-6"/>
    <n v="0.29407904975526411"/>
    <x v="0"/>
  </r>
  <r>
    <x v="2"/>
    <x v="2"/>
    <x v="47"/>
    <n v="1503996.46"/>
    <n v="1349101.69"/>
    <n v="-9.0351369577026802E-2"/>
    <n v="-1.1321861754913971E-2"/>
    <n v="0.1337367105412943"/>
    <n v="4.7713809113619854E-3"/>
    <n v="1.872078874440968E-4"/>
    <n v="0.30743324470967048"/>
    <x v="0"/>
  </r>
  <r>
    <x v="2"/>
    <x v="2"/>
    <x v="48"/>
    <n v="1116857.92"/>
    <n v="967453.49"/>
    <n v="-9.0155621585241583E-2"/>
    <n v="-1.0345469905428969E-2"/>
    <n v="0.12693124202852951"/>
    <n v="4.3218679030364041E-2"/>
    <n v="4.7639004968510232E-4"/>
    <n v="0.32824796569807202"/>
    <x v="0"/>
  </r>
  <r>
    <x v="2"/>
    <x v="2"/>
    <x v="49"/>
    <n v="686919.85"/>
    <n v="614006.17000000004"/>
    <n v="-8.4624778276534016E-2"/>
    <n v="-1.0803764078152639E-2"/>
    <n v="0.12268380585888811"/>
    <n v="1.927974566465069E-2"/>
    <n v="1.4557739159816101E-7"/>
    <n v="0.37402966162375861"/>
    <x v="0"/>
  </r>
  <r>
    <x v="2"/>
    <x v="2"/>
    <x v="50"/>
    <n v="452577.46"/>
    <n v="407699.13"/>
    <n v="-8.0742885427833727E-2"/>
    <n v="-1.0333457614084451E-2"/>
    <n v="0.1194046725149"/>
    <n v="1.0516011999360289E-2"/>
    <n v="0"/>
    <n v="0.36804959578893393"/>
    <x v="0"/>
  </r>
  <r>
    <x v="2"/>
    <x v="2"/>
    <x v="51"/>
    <n v="309444.74"/>
    <n v="274749.03000000003"/>
    <n v="-9.2560306567175774E-2"/>
    <n v="-1.1020384447316831E-2"/>
    <n v="0.1214664273530182"/>
    <n v="1.916587756508642E-2"/>
    <n v="0"/>
    <n v="0.35857142061611641"/>
    <x v="0"/>
  </r>
  <r>
    <x v="2"/>
    <x v="2"/>
    <x v="52"/>
    <n v="223700.21"/>
    <n v="198886.71"/>
    <n v="-7.9589822468204216E-2"/>
    <n v="-9.5979346644332608E-3"/>
    <n v="0.1170855917045745"/>
    <n v="1.6576873128550041E-2"/>
    <n v="0"/>
    <n v="0.37107104843757538"/>
    <x v="0"/>
  </r>
  <r>
    <x v="2"/>
    <x v="2"/>
    <x v="53"/>
    <n v="124026.35"/>
    <n v="94083.700000000012"/>
    <n v="-7.0423341491545943E-2"/>
    <n v="-7.9178335893945115E-3"/>
    <n v="9.2002142060676723E-2"/>
    <n v="1.717014166747631E-2"/>
    <n v="0"/>
    <n v="0.39326982250910619"/>
    <x v="0"/>
  </r>
  <r>
    <x v="2"/>
    <x v="2"/>
    <x v="54"/>
    <n v="50052.19"/>
    <n v="43592.4"/>
    <n v="-0.12693910096641131"/>
    <n v="-1.031563254275188E-2"/>
    <n v="9.4796072069756196E-2"/>
    <n v="0"/>
    <n v="0"/>
    <n v="0.40657568750516138"/>
    <x v="0"/>
  </r>
  <r>
    <x v="2"/>
    <x v="2"/>
    <x v="55"/>
    <n v="14921.82"/>
    <n v="12274.58"/>
    <n v="-0.17642351938302431"/>
    <n v="-1.1613864796653489E-2"/>
    <n v="0.10600736497642101"/>
    <n v="0"/>
    <n v="0"/>
    <n v="0.22524925496432471"/>
    <x v="0"/>
  </r>
  <r>
    <x v="2"/>
    <x v="2"/>
    <x v="56"/>
    <n v="2501.4899999999998"/>
    <n v="2014.39"/>
    <n v="-0.1932927974926944"/>
    <n v="-1.4307472746243241E-2"/>
    <n v="0.1566524833199413"/>
    <n v="0"/>
    <n v="0"/>
    <n v="0"/>
    <x v="0"/>
  </r>
  <r>
    <x v="2"/>
    <x v="2"/>
    <x v="57"/>
    <n v="0"/>
    <n v="0"/>
    <n v="-0.1932927974926944"/>
    <n v="-1.4307472746243241E-2"/>
    <n v="0.1566524833199413"/>
    <n v="0"/>
    <n v="0"/>
    <m/>
    <x v="1"/>
  </r>
  <r>
    <x v="2"/>
    <x v="2"/>
    <x v="58"/>
    <n v="0"/>
    <n v="0"/>
    <n v="-0.1932927974926944"/>
    <n v="-1.4307472746243241E-2"/>
    <n v="0.1566524833199413"/>
    <n v="0"/>
    <n v="0"/>
    <m/>
    <x v="1"/>
  </r>
  <r>
    <x v="2"/>
    <x v="2"/>
    <x v="59"/>
    <n v="0"/>
    <n v="0"/>
    <n v="-0.1932927974926944"/>
    <n v="-1.4307472746243241E-2"/>
    <n v="0.1566524833199413"/>
    <n v="0"/>
    <n v="0"/>
    <m/>
    <x v="1"/>
  </r>
  <r>
    <x v="2"/>
    <x v="2"/>
    <x v="60"/>
    <n v="0"/>
    <n v="0"/>
    <n v="-0.1932927974926944"/>
    <n v="-1.4307472746243241E-2"/>
    <n v="0.1566524833199413"/>
    <n v="0"/>
    <n v="0"/>
    <m/>
    <x v="1"/>
  </r>
  <r>
    <x v="2"/>
    <x v="2"/>
    <x v="61"/>
    <n v="0"/>
    <n v="0"/>
    <n v="-0.1932927974926944"/>
    <n v="-1.4307472746243241E-2"/>
    <n v="0.1566524833199413"/>
    <n v="0"/>
    <n v="0"/>
    <m/>
    <x v="1"/>
  </r>
  <r>
    <x v="2"/>
    <x v="2"/>
    <x v="62"/>
    <n v="0"/>
    <n v="0"/>
    <n v="-0.1932927974926944"/>
    <n v="-1.4307472746243241E-2"/>
    <n v="0.1566524833199413"/>
    <n v="0"/>
    <n v="0"/>
    <m/>
    <x v="1"/>
  </r>
  <r>
    <x v="2"/>
    <x v="2"/>
    <x v="63"/>
    <n v="0"/>
    <n v="0"/>
    <n v="-0.1932927974926944"/>
    <n v="-1.4307472746243241E-2"/>
    <n v="0.1566524833199413"/>
    <n v="0"/>
    <n v="0"/>
    <m/>
    <x v="1"/>
  </r>
  <r>
    <x v="2"/>
    <x v="2"/>
    <x v="64"/>
    <n v="0"/>
    <n v="0"/>
    <n v="-0.1932927974926944"/>
    <n v="-1.4307472746243241E-2"/>
    <n v="0.1566524833199413"/>
    <n v="0"/>
    <n v="0"/>
    <m/>
    <x v="1"/>
  </r>
  <r>
    <x v="2"/>
    <x v="2"/>
    <x v="65"/>
    <n v="0"/>
    <n v="0"/>
    <n v="-0.1932927974926944"/>
    <n v="-1.4307472746243241E-2"/>
    <n v="0.1566524833199413"/>
    <n v="0"/>
    <n v="0"/>
    <m/>
    <x v="1"/>
  </r>
  <r>
    <x v="2"/>
    <x v="2"/>
    <x v="66"/>
    <n v="0"/>
    <n v="0"/>
    <n v="-0.1932927974926944"/>
    <n v="-1.4307472746243241E-2"/>
    <n v="0.1566524833199413"/>
    <n v="0"/>
    <n v="0"/>
    <m/>
    <x v="1"/>
  </r>
  <r>
    <x v="2"/>
    <x v="2"/>
    <x v="67"/>
    <n v="0"/>
    <n v="0"/>
    <n v="-0.1932927974926944"/>
    <n v="-1.4307472746243241E-2"/>
    <n v="0.1566524833199413"/>
    <n v="0"/>
    <n v="0"/>
    <m/>
    <x v="1"/>
  </r>
  <r>
    <x v="2"/>
    <x v="2"/>
    <x v="68"/>
    <n v="0"/>
    <n v="0"/>
    <n v="-0.1932927974926944"/>
    <n v="-1.4307472746243241E-2"/>
    <n v="0.1566524833199413"/>
    <n v="0"/>
    <n v="0"/>
    <m/>
    <x v="1"/>
  </r>
  <r>
    <x v="2"/>
    <x v="2"/>
    <x v="69"/>
    <n v="0"/>
    <n v="0"/>
    <n v="-0.1932927974926944"/>
    <n v="-1.4307472746243241E-2"/>
    <n v="0.1566524833199413"/>
    <n v="0"/>
    <n v="0"/>
    <m/>
    <x v="1"/>
  </r>
  <r>
    <x v="2"/>
    <x v="2"/>
    <x v="70"/>
    <n v="0"/>
    <n v="0"/>
    <n v="-0.1932927974926944"/>
    <n v="-1.4307472746243241E-2"/>
    <n v="0.1566524833199413"/>
    <n v="0"/>
    <n v="0"/>
    <m/>
    <x v="1"/>
  </r>
  <r>
    <x v="2"/>
    <x v="2"/>
    <x v="71"/>
    <n v="0"/>
    <n v="0"/>
    <n v="-0.1932927974926944"/>
    <n v="-1.4307472746243241E-2"/>
    <n v="0.1566524833199413"/>
    <n v="0"/>
    <n v="0"/>
    <m/>
    <x v="1"/>
  </r>
  <r>
    <x v="2"/>
    <x v="2"/>
    <x v="72"/>
    <n v="0"/>
    <n v="0"/>
    <n v="-0.1932927974926944"/>
    <n v="-1.4307472746243241E-2"/>
    <n v="0.1566524833199413"/>
    <n v="0"/>
    <n v="0"/>
    <m/>
    <x v="1"/>
  </r>
  <r>
    <x v="2"/>
    <x v="2"/>
    <x v="73"/>
    <n v="0"/>
    <n v="0"/>
    <n v="-0.1932927974926944"/>
    <n v="-1.4307472746243241E-2"/>
    <n v="0.1566524833199413"/>
    <n v="0"/>
    <n v="0"/>
    <m/>
    <x v="1"/>
  </r>
  <r>
    <x v="2"/>
    <x v="2"/>
    <x v="74"/>
    <n v="0"/>
    <n v="0"/>
    <n v="-0.1932927974926944"/>
    <n v="-1.4307472746243241E-2"/>
    <n v="0.1566524833199413"/>
    <n v="0"/>
    <n v="0"/>
    <m/>
    <x v="1"/>
  </r>
  <r>
    <x v="2"/>
    <x v="2"/>
    <x v="75"/>
    <n v="0"/>
    <n v="0"/>
    <n v="-0.1932927974926944"/>
    <n v="-1.4307472746243241E-2"/>
    <n v="0.1566524833199413"/>
    <n v="0"/>
    <n v="0"/>
    <m/>
    <x v="1"/>
  </r>
  <r>
    <x v="2"/>
    <x v="2"/>
    <x v="76"/>
    <n v="0"/>
    <n v="0"/>
    <n v="-0.1932927974926944"/>
    <n v="-1.4307472746243241E-2"/>
    <n v="0.1566524833199413"/>
    <n v="0"/>
    <n v="0"/>
    <m/>
    <x v="1"/>
  </r>
  <r>
    <x v="2"/>
    <x v="2"/>
    <x v="77"/>
    <n v="0"/>
    <n v="0"/>
    <n v="-0.1932927974926944"/>
    <n v="-1.4307472746243241E-2"/>
    <n v="0.1566524833199413"/>
    <n v="0"/>
    <n v="0"/>
    <m/>
    <x v="1"/>
  </r>
  <r>
    <x v="2"/>
    <x v="2"/>
    <x v="78"/>
    <n v="0"/>
    <n v="0"/>
    <n v="-0.1932927974926944"/>
    <n v="-1.4307472746243241E-2"/>
    <n v="0.1566524833199413"/>
    <n v="0"/>
    <n v="0"/>
    <m/>
    <x v="1"/>
  </r>
  <r>
    <x v="2"/>
    <x v="2"/>
    <x v="79"/>
    <n v="0"/>
    <n v="0"/>
    <n v="-0.1932927974926944"/>
    <n v="-1.4307472746243241E-2"/>
    <n v="0.1566524833199413"/>
    <n v="0"/>
    <n v="0"/>
    <m/>
    <x v="1"/>
  </r>
  <r>
    <x v="2"/>
    <x v="2"/>
    <x v="80"/>
    <n v="0"/>
    <n v="0"/>
    <n v="-0.1932927974926944"/>
    <n v="-1.4307472746243241E-2"/>
    <n v="0.1566524833199413"/>
    <n v="0"/>
    <n v="0"/>
    <m/>
    <x v="1"/>
  </r>
  <r>
    <x v="2"/>
    <x v="2"/>
    <x v="81"/>
    <n v="0"/>
    <n v="0"/>
    <n v="-0.1932927974926944"/>
    <n v="-1.4307472746243241E-2"/>
    <n v="0.1566524833199413"/>
    <n v="0"/>
    <n v="0"/>
    <m/>
    <x v="1"/>
  </r>
  <r>
    <x v="2"/>
    <x v="3"/>
    <x v="0"/>
    <n v="118900"/>
    <n v="2181740.4500000002"/>
    <n v="-0.50082682926829269"/>
    <n v="-7.7796467619848611E-4"/>
    <n v="2.0519062316414352"/>
    <n v="0"/>
    <n v="0"/>
    <n v="1.9751570357509751E-3"/>
    <x v="0"/>
  </r>
  <r>
    <x v="2"/>
    <x v="3"/>
    <x v="1"/>
    <n v="2157240.4500000002"/>
    <n v="2090511.87"/>
    <n v="-3.1230208945878059E-2"/>
    <n v="-1.464067670342451E-2"/>
    <n v="0.17731911982220699"/>
    <n v="0"/>
    <n v="0"/>
    <n v="5.0723223111859197E-3"/>
    <x v="0"/>
  </r>
  <r>
    <x v="2"/>
    <x v="3"/>
    <x v="2"/>
    <n v="2090511.87"/>
    <n v="2026795.22"/>
    <n v="-3.027329856778091E-2"/>
    <n v="-1.4946444671466989E-2"/>
    <n v="0.18128148811610581"/>
    <n v="0"/>
    <n v="0"/>
    <n v="1.361391112813065E-2"/>
    <x v="0"/>
  </r>
  <r>
    <x v="2"/>
    <x v="3"/>
    <x v="3"/>
    <n v="2026795.22"/>
    <n v="1973987.06"/>
    <n v="-2.7291316584020758E-2"/>
    <n v="-1.3749450228129109E-2"/>
    <n v="0.17644467714492351"/>
    <n v="0"/>
    <n v="0"/>
    <n v="2.9083093381574641E-2"/>
    <x v="0"/>
  </r>
  <r>
    <x v="2"/>
    <x v="3"/>
    <x v="4"/>
    <n v="1973987.06"/>
    <n v="1919182.62"/>
    <n v="-2.7083191720618471E-2"/>
    <n v="-1.467055716160571E-2"/>
    <n v="0.1716477127223098"/>
    <n v="0"/>
    <n v="0"/>
    <n v="4.3567526679665333E-2"/>
    <x v="0"/>
  </r>
  <r>
    <x v="2"/>
    <x v="3"/>
    <x v="5"/>
    <n v="1919182.62"/>
    <n v="1802592.77"/>
    <n v="-5.5304122126741649E-2"/>
    <n v="-1.544599231520761E-2"/>
    <n v="0.17096322310190759"/>
    <n v="0"/>
    <n v="2.084220625132589E-8"/>
    <n v="4.1406040921821742E-2"/>
    <x v="0"/>
  </r>
  <r>
    <x v="2"/>
    <x v="3"/>
    <x v="6"/>
    <n v="1802592.77"/>
    <n v="1728752.27"/>
    <n v="-4.1276083671410717E-2"/>
    <n v="-1.3801309099891711E-2"/>
    <n v="0.16897656322428331"/>
    <n v="0"/>
    <n v="6.1134162875844672E-6"/>
    <n v="6.2145433943522753E-2"/>
    <x v="0"/>
  </r>
  <r>
    <x v="2"/>
    <x v="3"/>
    <x v="7"/>
    <n v="1728752.27"/>
    <n v="1687580.84"/>
    <n v="-2.4034982178215741E-2"/>
    <n v="-1.350325920324026E-2"/>
    <n v="0.1642463573287522"/>
    <n v="0"/>
    <n v="0"/>
    <n v="8.1174392807161766E-2"/>
    <x v="0"/>
  </r>
  <r>
    <x v="2"/>
    <x v="3"/>
    <x v="8"/>
    <n v="1687580.84"/>
    <n v="1616571.82"/>
    <n v="-2.685000263454046E-2"/>
    <n v="-1.3479443153668421E-2"/>
    <n v="0.15935929581319719"/>
    <n v="0"/>
    <n v="0"/>
    <n v="8.6137540118693887E-2"/>
    <x v="0"/>
  </r>
  <r>
    <x v="2"/>
    <x v="3"/>
    <x v="9"/>
    <n v="1616571.82"/>
    <n v="1540829.72"/>
    <n v="-3.5792285430287903E-2"/>
    <n v="-1.3671344339034689E-2"/>
    <n v="0.16524074818642101"/>
    <n v="0"/>
    <n v="0"/>
    <n v="9.4641424751334635E-2"/>
    <x v="0"/>
  </r>
  <r>
    <x v="2"/>
    <x v="3"/>
    <x v="10"/>
    <n v="1540829.72"/>
    <n v="1490002.39"/>
    <n v="-3.3786283665400749E-2"/>
    <n v="-1.3122429907439739E-2"/>
    <n v="0.16391712840441619"/>
    <n v="0"/>
    <n v="0"/>
    <n v="0.1222233677088263"/>
    <x v="0"/>
  </r>
  <r>
    <x v="2"/>
    <x v="3"/>
    <x v="11"/>
    <n v="1476192.11"/>
    <n v="1428338.72"/>
    <n v="-2.2578524688090899E-2"/>
    <n v="-1.431771641158548E-2"/>
    <n v="0.15901307628684949"/>
    <n v="1.9352928258097792E-2"/>
    <n v="0"/>
    <n v="0.13899180020828669"/>
    <x v="0"/>
  </r>
  <r>
    <x v="2"/>
    <x v="3"/>
    <x v="12"/>
    <n v="1413166.57"/>
    <n v="1310070"/>
    <n v="-5.2334354328803567E-2"/>
    <n v="-1.3360795818995351E-2"/>
    <n v="0.16061284721051189"/>
    <n v="3.1306458091490227E-2"/>
    <n v="0"/>
    <n v="0.15828371003076169"/>
    <x v="0"/>
  </r>
  <r>
    <x v="2"/>
    <x v="3"/>
    <x v="13"/>
    <n v="1310070"/>
    <n v="1247148.32"/>
    <n v="-4.5042509178898842E-2"/>
    <n v="-1.265339256680941E-2"/>
    <n v="0.15879825205963979"/>
    <n v="0"/>
    <n v="0"/>
    <n v="0.14990695733768061"/>
    <x v="0"/>
  </r>
  <r>
    <x v="2"/>
    <x v="3"/>
    <x v="14"/>
    <n v="1247148.32"/>
    <n v="1163957.1100000001"/>
    <n v="-4.6231469886436609E-2"/>
    <n v="-1.263756663682152E-2"/>
    <n v="0.15134649112598469"/>
    <n v="2.0212311234962019E-2"/>
    <n v="0"/>
    <n v="0.13617860884925559"/>
    <x v="0"/>
  </r>
  <r>
    <x v="2"/>
    <x v="3"/>
    <x v="15"/>
    <n v="1163957.1100000001"/>
    <n v="1076414.4099999999"/>
    <n v="-4.7297155133147473E-2"/>
    <n v="-1.24946871968504E-2"/>
    <n v="0.14983275212972241"/>
    <n v="2.81451264127765E-2"/>
    <n v="0"/>
    <n v="0.16106334919838169"/>
    <x v="0"/>
  </r>
  <r>
    <x v="2"/>
    <x v="3"/>
    <x v="16"/>
    <n v="1076414.4099999999"/>
    <n v="1030416.19"/>
    <n v="-4.1425653155275022E-2"/>
    <n v="-1.344229496147306E-2"/>
    <n v="0.14694685891483619"/>
    <n v="0"/>
    <n v="0"/>
    <n v="0.18950003105056029"/>
    <x v="0"/>
  </r>
  <r>
    <x v="2"/>
    <x v="3"/>
    <x v="17"/>
    <n v="1030183.98"/>
    <n v="988920.27"/>
    <n v="-3.1482638664212192E-2"/>
    <n v="-1.197076467836357E-2"/>
    <n v="0.13991952254148191"/>
    <n v="8.4547131086235676E-3"/>
    <n v="0"/>
    <n v="0.18424785650313349"/>
    <x v="0"/>
  </r>
  <r>
    <x v="2"/>
    <x v="3"/>
    <x v="18"/>
    <n v="989178.41"/>
    <n v="895356.70000000007"/>
    <n v="-4.1827621369131977E-2"/>
    <n v="-1.3478700975691539E-2"/>
    <n v="0.14007418120109841"/>
    <n v="3.2923251933895323E-2"/>
    <n v="4.4936282020146397E-5"/>
    <n v="0.143174591757676"/>
    <x v="0"/>
  </r>
  <r>
    <x v="2"/>
    <x v="3"/>
    <x v="19"/>
    <n v="895356.7"/>
    <n v="866104.74"/>
    <n v="-3.2101351338522398E-2"/>
    <n v="-1.2667297849002531E-2"/>
    <n v="0.14854779485589439"/>
    <n v="0"/>
    <n v="7.1357035693148891E-5"/>
    <n v="0.13008961248728421"/>
    <x v="0"/>
  </r>
  <r>
    <x v="2"/>
    <x v="3"/>
    <x v="20"/>
    <n v="866104.74"/>
    <n v="801823.25000000012"/>
    <n v="-6.0404911304376419E-2"/>
    <n v="-1.2225218857479059E-2"/>
    <n v="0.14410488386504269"/>
    <n v="1.361329577759845E-2"/>
    <n v="8.3038455602956295E-5"/>
    <n v="0.14179380555502721"/>
    <x v="0"/>
  </r>
  <r>
    <x v="2"/>
    <x v="3"/>
    <x v="21"/>
    <n v="801823.25"/>
    <n v="747249.77"/>
    <n v="-5.9240063193478118E-2"/>
    <n v="-1.207224908980876E-2"/>
    <n v="0.14332651064267629"/>
    <n v="8.4383434877948488E-3"/>
    <n v="1.9491826908236951E-4"/>
    <n v="0.14532324312391559"/>
    <x v="0"/>
  </r>
  <r>
    <x v="2"/>
    <x v="3"/>
    <x v="22"/>
    <n v="747249.7699999999"/>
    <n v="692290.79999999993"/>
    <n v="-6.7433958527682122E-2"/>
    <n v="-1.2290950588047691E-2"/>
    <n v="0.1395714988219077"/>
    <n v="0"/>
    <n v="0"/>
    <n v="0.1678693115667578"/>
    <x v="0"/>
  </r>
  <r>
    <x v="2"/>
    <x v="3"/>
    <x v="23"/>
    <n v="692290.79999999993"/>
    <n v="611988.39"/>
    <n v="-6.9217126675668664E-2"/>
    <n v="-1.174133759974855E-2"/>
    <n v="0.1329625475430079"/>
    <n v="3.7901688134523819E-2"/>
    <n v="0"/>
    <n v="0.18960894013038379"/>
    <x v="0"/>
  </r>
  <r>
    <x v="2"/>
    <x v="3"/>
    <x v="24"/>
    <n v="611988.39"/>
    <n v="544460.43999999994"/>
    <n v="-5.3063866129878699E-2"/>
    <n v="-1.243296461882226E-2"/>
    <n v="0.13847587192495961"/>
    <n v="4.1744697150218807E-2"/>
    <n v="0"/>
    <n v="0.19790600396972829"/>
    <x v="0"/>
  </r>
  <r>
    <x v="2"/>
    <x v="3"/>
    <x v="25"/>
    <n v="544460.43999999994"/>
    <n v="515073.6"/>
    <n v="-5.3972681651581533E-2"/>
    <n v="-1.203336279124338E-2"/>
    <n v="0.1440152683883564"/>
    <n v="0"/>
    <n v="2.3509513381725219E-6"/>
    <n v="0.19549151810537371"/>
    <x v="0"/>
  </r>
  <r>
    <x v="2"/>
    <x v="3"/>
    <x v="26"/>
    <n v="515073.6"/>
    <n v="498428.23"/>
    <n v="-3.1955918532807742E-2"/>
    <n v="-1.202249542589642E-2"/>
    <n v="0.142763089315111"/>
    <n v="0"/>
    <n v="0"/>
    <n v="0.1730521563756531"/>
    <x v="0"/>
  </r>
  <r>
    <x v="2"/>
    <x v="3"/>
    <x v="27"/>
    <n v="498428.23"/>
    <n v="437183.81"/>
    <n v="-6.7586801814977462E-2"/>
    <n v="-1.246877609641011E-2"/>
    <n v="0.1451854996051061"/>
    <n v="4.1227099034900169E-2"/>
    <n v="9.9813768574063321E-5"/>
    <n v="0.18169259287071951"/>
    <x v="0"/>
  </r>
  <r>
    <x v="2"/>
    <x v="3"/>
    <x v="28"/>
    <n v="437183.81"/>
    <n v="409870.53"/>
    <n v="-3.3069751599447382E-2"/>
    <n v="-1.530363166925143E-2"/>
    <n v="0.1468987517824015"/>
    <n v="0"/>
    <n v="2.5298283575505689E-5"/>
    <n v="0.13879863477864579"/>
    <x v="0"/>
  </r>
  <r>
    <x v="2"/>
    <x v="3"/>
    <x v="29"/>
    <n v="409870.53"/>
    <n v="385215.34"/>
    <n v="-3.4728673954675403E-2"/>
    <n v="-1.1492165587020851E-2"/>
    <n v="0.13936778391368401"/>
    <n v="2.5196737125745539E-2"/>
    <n v="0"/>
    <n v="0.16654630108967111"/>
    <x v="0"/>
  </r>
  <r>
    <x v="2"/>
    <x v="3"/>
    <x v="30"/>
    <n v="385215.34"/>
    <n v="328089.40999999997"/>
    <n v="-9.0317638960068405E-2"/>
    <n v="-1.236282542642253E-2"/>
    <n v="0.13869185321847999"/>
    <n v="2.9462481945812431E-2"/>
    <n v="3.7667243469587682E-5"/>
    <n v="0.18198990330105441"/>
    <x v="0"/>
  </r>
  <r>
    <x v="2"/>
    <x v="3"/>
    <x v="31"/>
    <n v="328089.40999999997"/>
    <n v="309539.78000000003"/>
    <n v="-5.0210489878353581E-2"/>
    <n v="-1.2586508049741679E-2"/>
    <n v="0.1418202474486312"/>
    <n v="0"/>
    <n v="0"/>
    <n v="0.17169802860233341"/>
    <x v="0"/>
  </r>
  <r>
    <x v="2"/>
    <x v="3"/>
    <x v="32"/>
    <n v="309539.78000000003"/>
    <n v="280321.45"/>
    <n v="-5.746621645851141E-2"/>
    <n v="-1.1620832708480961E-2"/>
    <n v="0.14077162564626389"/>
    <n v="3.7069064273419071E-2"/>
    <n v="0"/>
    <n v="0.17318196663152249"/>
    <x v="0"/>
  </r>
  <r>
    <x v="2"/>
    <x v="3"/>
    <x v="33"/>
    <n v="280321.45"/>
    <n v="253143.16"/>
    <n v="-6.6069792375859915E-2"/>
    <n v="-1.272999265664472E-2"/>
    <n v="0.14356525806881851"/>
    <n v="3.0151278113037729E-2"/>
    <n v="0"/>
    <n v="0.15848099549677741"/>
    <x v="0"/>
  </r>
  <r>
    <x v="2"/>
    <x v="3"/>
    <x v="34"/>
    <n v="253143.16"/>
    <n v="229869.63"/>
    <n v="-9.1020314354928647E-2"/>
    <n v="-1.3240768583279119E-2"/>
    <n v="0.14502533257363909"/>
    <n v="0"/>
    <n v="0"/>
    <n v="0.14199057091621889"/>
    <x v="0"/>
  </r>
  <r>
    <x v="2"/>
    <x v="3"/>
    <x v="35"/>
    <n v="229869.63"/>
    <n v="204375.48"/>
    <n v="-0.1041162766912706"/>
    <n v="-1.299910736359562E-2"/>
    <n v="0.14653417129398491"/>
    <n v="6.0362040866381523E-3"/>
    <n v="0"/>
    <n v="0.16095463115242589"/>
    <x v="0"/>
  </r>
  <r>
    <x v="2"/>
    <x v="3"/>
    <x v="36"/>
    <n v="99261.510000000009"/>
    <n v="89342.6"/>
    <n v="-6.4331783790111591E-2"/>
    <n v="-1.346906771819208E-2"/>
    <n v="0.14987595225312739"/>
    <n v="3.4443562262955703E-2"/>
    <n v="4.029759369971301E-7"/>
    <n v="9.0625860451788956E-2"/>
    <x v="0"/>
  </r>
  <r>
    <x v="2"/>
    <x v="3"/>
    <x v="37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38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39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0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1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2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3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4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5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6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7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8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49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0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1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2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3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4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5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6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7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8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59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60"/>
    <n v="0"/>
    <n v="0"/>
    <n v="-6.4331783790111591E-2"/>
    <n v="-1.346906771819208E-2"/>
    <n v="0.14987595225312739"/>
    <n v="3.4443562262955703E-2"/>
    <n v="4.029759369971301E-7"/>
    <m/>
    <x v="1"/>
  </r>
  <r>
    <x v="2"/>
    <x v="3"/>
    <x v="61"/>
    <n v="0"/>
    <n v="0"/>
    <n v="-6.4331783790111591E-2"/>
    <n v="-1.346906771819208E-2"/>
    <n v="0.14987595225312739"/>
    <n v="3.4443562262955703E-2"/>
    <n v="4.029759369971301E-7"/>
    <m/>
    <x v="1"/>
  </r>
  <r>
    <x v="2"/>
    <x v="4"/>
    <x v="0"/>
    <n v="677822.46"/>
    <n v="30903256.809999999"/>
    <n v="-0.64385740478413778"/>
    <n v="-6.7721125676478769E-2"/>
    <n v="4.4911683998486449"/>
    <n v="0"/>
    <n v="0"/>
    <n v="1.8216947277150099E-4"/>
    <x v="0"/>
  </r>
  <r>
    <x v="2"/>
    <x v="4"/>
    <x v="1"/>
    <n v="30903256.809999999"/>
    <n v="30378330.079999998"/>
    <n v="-2.2509039557763039E-2"/>
    <n v="-1.068326655762597E-2"/>
    <n v="0.19431228976036749"/>
    <n v="0"/>
    <n v="3.0450835838619171E-5"/>
    <n v="1.710905433680112E-3"/>
    <x v="0"/>
  </r>
  <r>
    <x v="2"/>
    <x v="4"/>
    <x v="2"/>
    <n v="30378330.079999998"/>
    <n v="29689276.579999998"/>
    <n v="-2.4184379393641771E-2"/>
    <n v="-1.5676916036722451E-2"/>
    <n v="0.20589485840759619"/>
    <n v="0"/>
    <n v="2.0877711129274821E-5"/>
    <n v="5.5846069389138353E-3"/>
    <x v="0"/>
  </r>
  <r>
    <x v="2"/>
    <x v="4"/>
    <x v="3"/>
    <n v="29689276.579999998"/>
    <n v="29064940.239999998"/>
    <n v="-2.0485814747325849E-2"/>
    <n v="-1.6724593428945049E-2"/>
    <n v="0.19887557730482211"/>
    <n v="0"/>
    <n v="1.797106772077503E-4"/>
    <n v="1.2079269288048601E-2"/>
    <x v="0"/>
  </r>
  <r>
    <x v="2"/>
    <x v="4"/>
    <x v="4"/>
    <n v="29064940.239999998"/>
    <n v="28296337.149999999"/>
    <n v="-2.6141976681387461E-2"/>
    <n v="-1.7257798772614991E-2"/>
    <n v="0.2013204569252641"/>
    <n v="0"/>
    <n v="1.5879956958067359E-5"/>
    <n v="1.8406531108214479E-2"/>
    <x v="0"/>
  </r>
  <r>
    <x v="2"/>
    <x v="4"/>
    <x v="5"/>
    <n v="28296337.149999999"/>
    <n v="27480779.91"/>
    <n v="-2.8208446053237669E-2"/>
    <n v="-1.7109369931295151E-2"/>
    <n v="0.19761327914507359"/>
    <n v="0"/>
    <n v="1.285360709663441E-5"/>
    <n v="2.7590059033371878E-2"/>
    <x v="0"/>
  </r>
  <r>
    <x v="2"/>
    <x v="4"/>
    <x v="6"/>
    <n v="27481137.539999999"/>
    <n v="26611565.91"/>
    <n v="-2.7255877560008749E-2"/>
    <n v="-1.711055990006155E-2"/>
    <n v="0.19265146871113131"/>
    <n v="3.3678365702761231E-3"/>
    <n v="5.7472147857821184E-6"/>
    <n v="3.6565552109593988E-2"/>
    <x v="0"/>
  </r>
  <r>
    <x v="2"/>
    <x v="4"/>
    <x v="7"/>
    <n v="26611565.91"/>
    <n v="24942179.350000001"/>
    <n v="-3.1592071013155948E-2"/>
    <n v="-1.650503662525735E-2"/>
    <n v="0.18774650695580039"/>
    <n v="3.1679003890680859E-3"/>
    <n v="2.7566209462493069E-5"/>
    <n v="4.8843303662636839E-2"/>
    <x v="0"/>
  </r>
  <r>
    <x v="2"/>
    <x v="4"/>
    <x v="8"/>
    <n v="24942179.350000001"/>
    <n v="23672742.539999999"/>
    <n v="-2.854633029491065E-2"/>
    <n v="-1.5981322418002739E-2"/>
    <n v="0.18692345213657169"/>
    <n v="3.603449752276759E-3"/>
    <n v="3.2546875259318513E-4"/>
    <n v="5.7182390579068078E-2"/>
    <x v="0"/>
  </r>
  <r>
    <x v="2"/>
    <x v="4"/>
    <x v="9"/>
    <n v="23672742.539999999"/>
    <n v="22502341.780000001"/>
    <n v="-2.8010315191811321E-2"/>
    <n v="-1.5941209150665651E-2"/>
    <n v="0.18393302938857439"/>
    <n v="7.104746301186275E-3"/>
    <n v="1.314761056831905E-5"/>
    <n v="7.105170011332039E-2"/>
    <x v="0"/>
  </r>
  <r>
    <x v="2"/>
    <x v="4"/>
    <x v="10"/>
    <n v="22502341.780000001"/>
    <n v="21420849.640000001"/>
    <n v="-3.1305600852001639E-2"/>
    <n v="-1.535598931783712E-2"/>
    <n v="0.18341162056867341"/>
    <n v="6.3235049663351072E-3"/>
    <n v="1.054645788959303E-5"/>
    <n v="7.8460716462972188E-2"/>
    <x v="0"/>
  </r>
  <r>
    <x v="2"/>
    <x v="4"/>
    <x v="11"/>
    <n v="21420849.640000001"/>
    <n v="20557883.77"/>
    <n v="-2.6091400639699371E-2"/>
    <n v="-1.557391679632741E-2"/>
    <n v="0.1785224039837035"/>
    <n v="3.4774713072492302E-3"/>
    <n v="8.1359984748018614E-6"/>
    <n v="8.7859805523163539E-2"/>
    <x v="0"/>
  </r>
  <r>
    <x v="2"/>
    <x v="4"/>
    <x v="12"/>
    <n v="20557883.77"/>
    <n v="19505754.77"/>
    <n v="-2.7590205604124791E-2"/>
    <n v="-1.4901743945408051E-2"/>
    <n v="0.17835948649290501"/>
    <n v="1.2839574488945561E-2"/>
    <n v="1.9057895471309981E-5"/>
    <n v="9.8404246471514523E-2"/>
    <x v="0"/>
  </r>
  <r>
    <x v="2"/>
    <x v="4"/>
    <x v="13"/>
    <n v="19505754.77"/>
    <n v="18520941.739999998"/>
    <n v="-3.1901012154476098E-2"/>
    <n v="-1.509366971294082E-2"/>
    <n v="0.17645509116747479"/>
    <n v="7.86653691740225E-3"/>
    <n v="4.7679262400569997E-5"/>
    <n v="0.1085800894053242"/>
    <x v="0"/>
  </r>
  <r>
    <x v="2"/>
    <x v="4"/>
    <x v="14"/>
    <n v="18520941.739999998"/>
    <n v="17661379.760000002"/>
    <n v="-3.2395571911128962E-2"/>
    <n v="-1.466940956966695E-2"/>
    <n v="0.17594827803749091"/>
    <n v="5.8876261008097104E-3"/>
    <n v="2.7442449046870111E-5"/>
    <n v="0.1105678410484504"/>
    <x v="0"/>
  </r>
  <r>
    <x v="2"/>
    <x v="4"/>
    <x v="15"/>
    <n v="17661363.760000002"/>
    <n v="16588458.02"/>
    <n v="-3.5163448216073652E-2"/>
    <n v="-1.488295771334025E-2"/>
    <n v="0.17423015218261151"/>
    <n v="1.7631194523338441E-2"/>
    <n v="8.9868484765301039E-6"/>
    <n v="0.12368982683780511"/>
    <x v="0"/>
  </r>
  <r>
    <x v="2"/>
    <x v="4"/>
    <x v="16"/>
    <n v="16588461.43"/>
    <n v="15666119.539999999"/>
    <n v="-3.4252858976566339E-2"/>
    <n v="-1.460386673123789E-2"/>
    <n v="0.17497141999719629"/>
    <n v="1.34121245022541E-2"/>
    <n v="1.0934106262077859E-5"/>
    <n v="0.12649190151653861"/>
    <x v="0"/>
  </r>
  <r>
    <x v="2"/>
    <x v="4"/>
    <x v="17"/>
    <n v="15666125.77"/>
    <n v="14911844.689999999"/>
    <n v="-3.4665413004660181E-2"/>
    <n v="-1.458112192852643E-2"/>
    <n v="0.17290007314803249"/>
    <n v="8.8153377566047714E-3"/>
    <n v="1.519201387082953E-6"/>
    <n v="0.12748017093249381"/>
    <x v="0"/>
  </r>
  <r>
    <x v="2"/>
    <x v="4"/>
    <x v="18"/>
    <n v="14911679.4"/>
    <n v="14116994.27"/>
    <n v="-3.2148317915150451E-2"/>
    <n v="-1.437135712560988E-2"/>
    <n v="0.1711854182211639"/>
    <n v="1.330693509947645E-2"/>
    <n v="9.011057466806857E-6"/>
    <n v="0.1266783137966096"/>
    <x v="0"/>
  </r>
  <r>
    <x v="2"/>
    <x v="4"/>
    <x v="19"/>
    <n v="11325476.99"/>
    <n v="10700081.529999999"/>
    <n v="-3.6566873109686128E-2"/>
    <n v="-1.4733696439217261E-2"/>
    <n v="0.1719147763905331"/>
    <n v="1.328577420031472E-2"/>
    <n v="4.2302854036349067E-6"/>
    <n v="0.13183090951644369"/>
    <x v="0"/>
  </r>
  <r>
    <x v="2"/>
    <x v="4"/>
    <x v="20"/>
    <n v="8821542.1999999993"/>
    <n v="8320422.3399999999"/>
    <n v="-3.6841239619077037E-2"/>
    <n v="-1.419449764690804E-2"/>
    <n v="0.16970354780078931"/>
    <n v="1.445042681992725E-2"/>
    <n v="2.4270132721237791E-6"/>
    <n v="0.1374256550058732"/>
    <x v="0"/>
  </r>
  <r>
    <x v="2"/>
    <x v="4"/>
    <x v="21"/>
    <n v="6185705.0099999998"/>
    <n v="5823114.0299999993"/>
    <n v="-3.1792945134317033E-2"/>
    <n v="-1.423971234606288E-2"/>
    <n v="0.166256405941864"/>
    <n v="2.122946532169015E-2"/>
    <n v="1.509932980137376E-6"/>
    <n v="0.1429965351374031"/>
    <x v="0"/>
  </r>
  <r>
    <x v="2"/>
    <x v="4"/>
    <x v="22"/>
    <n v="4620489.3599999994"/>
    <n v="4355059.5199999996"/>
    <n v="-3.2904224672860187E-2"/>
    <n v="-1.4415003435913121E-2"/>
    <n v="0.16986296088300759"/>
    <n v="2.0917606874437219E-2"/>
    <n v="9.9556554329994166E-7"/>
    <n v="0.13589069386587849"/>
    <x v="0"/>
  </r>
  <r>
    <x v="2"/>
    <x v="4"/>
    <x v="23"/>
    <n v="3177219.76"/>
    <n v="2975407.08"/>
    <n v="-4.3153533704574483E-2"/>
    <n v="-1.5005634989504159E-2"/>
    <n v="0.1710282340785747"/>
    <n v="1.172398285726386E-2"/>
    <n v="3.4712738913596592E-5"/>
    <n v="0.1243433453146183"/>
    <x v="0"/>
  </r>
  <r>
    <x v="2"/>
    <x v="4"/>
    <x v="24"/>
    <n v="2041789.87"/>
    <n v="1920540.23"/>
    <n v="-3.4070229763653398E-2"/>
    <n v="-1.4898021802801869E-2"/>
    <n v="0.16710189090421221"/>
    <n v="1.2304699111863059E-2"/>
    <n v="2.4488318183300619E-8"/>
    <n v="0.1314006892737675"/>
    <x v="0"/>
  </r>
  <r>
    <x v="2"/>
    <x v="4"/>
    <x v="25"/>
    <n v="824493.99"/>
    <n v="765354.27"/>
    <n v="-5.3749585245612283E-2"/>
    <n v="-1.470852443690948E-2"/>
    <n v="0.1689080199148677"/>
    <n v="1.7461825282680352E-2"/>
    <n v="0"/>
    <n v="0.15956505998196099"/>
    <x v="0"/>
  </r>
  <r>
    <x v="2"/>
    <x v="4"/>
    <x v="26"/>
    <n v="228537.06"/>
    <n v="200867.85"/>
    <n v="-7.4394104833588034E-2"/>
    <n v="-1.6839894588650081E-2"/>
    <n v="0.175561180604904"/>
    <n v="2.5877072191267361E-2"/>
    <n v="0"/>
    <n v="0.13841503256992099"/>
    <x v="0"/>
  </r>
  <r>
    <x v="2"/>
    <x v="4"/>
    <x v="27"/>
    <n v="5227.8"/>
    <n v="5035.37"/>
    <n v="-3.5812387620031368E-2"/>
    <n v="-1.532767129576495E-2"/>
    <n v="0.1743614267314485"/>
    <n v="0"/>
    <n v="0"/>
    <n v="0"/>
    <x v="0"/>
  </r>
  <r>
    <x v="2"/>
    <x v="4"/>
    <x v="28"/>
    <n v="0"/>
    <n v="0"/>
    <n v="-3.5812387620031368E-2"/>
    <n v="-1.532767129576495E-2"/>
    <n v="0.1743614267314485"/>
    <n v="0"/>
    <n v="0"/>
    <m/>
    <x v="1"/>
  </r>
  <r>
    <x v="2"/>
    <x v="4"/>
    <x v="29"/>
    <n v="0"/>
    <n v="0"/>
    <n v="-3.5812387620031368E-2"/>
    <n v="-1.532767129576495E-2"/>
    <n v="0.1743614267314485"/>
    <n v="0"/>
    <n v="0"/>
    <m/>
    <x v="1"/>
  </r>
  <r>
    <x v="2"/>
    <x v="4"/>
    <x v="30"/>
    <n v="0"/>
    <n v="0"/>
    <n v="-3.5812387620031368E-2"/>
    <n v="-1.532767129576495E-2"/>
    <n v="0.1743614267314485"/>
    <n v="0"/>
    <n v="0"/>
    <m/>
    <x v="1"/>
  </r>
  <r>
    <x v="2"/>
    <x v="4"/>
    <x v="31"/>
    <n v="0"/>
    <n v="0"/>
    <n v="-3.5812387620031368E-2"/>
    <n v="-1.532767129576495E-2"/>
    <n v="0.1743614267314485"/>
    <n v="0"/>
    <n v="0"/>
    <m/>
    <x v="1"/>
  </r>
  <r>
    <x v="2"/>
    <x v="4"/>
    <x v="32"/>
    <n v="0"/>
    <n v="0"/>
    <n v="-3.5812387620031368E-2"/>
    <n v="-1.532767129576495E-2"/>
    <n v="0.1743614267314485"/>
    <n v="0"/>
    <n v="0"/>
    <m/>
    <x v="1"/>
  </r>
  <r>
    <x v="2"/>
    <x v="4"/>
    <x v="33"/>
    <n v="0"/>
    <n v="0"/>
    <n v="-3.5812387620031368E-2"/>
    <n v="-1.532767129576495E-2"/>
    <n v="0.1743614267314485"/>
    <n v="0"/>
    <n v="0"/>
    <m/>
    <x v="1"/>
  </r>
  <r>
    <x v="2"/>
    <x v="4"/>
    <x v="34"/>
    <n v="0"/>
    <n v="0"/>
    <n v="-3.5812387620031368E-2"/>
    <n v="-1.532767129576495E-2"/>
    <n v="0.1743614267314485"/>
    <n v="0"/>
    <n v="0"/>
    <m/>
    <x v="1"/>
  </r>
  <r>
    <x v="2"/>
    <x v="4"/>
    <x v="35"/>
    <n v="0"/>
    <n v="0"/>
    <n v="-3.5812387620031368E-2"/>
    <n v="-1.532767129576495E-2"/>
    <n v="0.1743614267314485"/>
    <n v="0"/>
    <n v="0"/>
    <m/>
    <x v="1"/>
  </r>
  <r>
    <x v="2"/>
    <x v="4"/>
    <x v="36"/>
    <n v="0"/>
    <n v="0"/>
    <n v="-3.5812387620031368E-2"/>
    <n v="-1.532767129576495E-2"/>
    <n v="0.1743614267314485"/>
    <n v="0"/>
    <n v="0"/>
    <m/>
    <x v="1"/>
  </r>
  <r>
    <x v="2"/>
    <x v="4"/>
    <x v="37"/>
    <n v="0"/>
    <n v="0"/>
    <n v="-3.5812387620031368E-2"/>
    <n v="-1.532767129576495E-2"/>
    <n v="0.1743614267314485"/>
    <n v="0"/>
    <n v="0"/>
    <m/>
    <x v="1"/>
  </r>
  <r>
    <x v="2"/>
    <x v="4"/>
    <x v="38"/>
    <n v="0"/>
    <n v="0"/>
    <n v="-3.5812387620031368E-2"/>
    <n v="-1.532767129576495E-2"/>
    <n v="0.1743614267314485"/>
    <n v="0"/>
    <n v="0"/>
    <m/>
    <x v="1"/>
  </r>
  <r>
    <x v="2"/>
    <x v="4"/>
    <x v="39"/>
    <n v="0"/>
    <n v="0"/>
    <n v="-3.5812387620031368E-2"/>
    <n v="-1.532767129576495E-2"/>
    <n v="0.1743614267314485"/>
    <n v="0"/>
    <n v="0"/>
    <m/>
    <x v="1"/>
  </r>
  <r>
    <x v="2"/>
    <x v="4"/>
    <x v="40"/>
    <n v="0"/>
    <n v="0"/>
    <n v="-3.5812387620031368E-2"/>
    <n v="-1.532767129576495E-2"/>
    <n v="0.1743614267314485"/>
    <n v="0"/>
    <n v="0"/>
    <m/>
    <x v="1"/>
  </r>
  <r>
    <x v="2"/>
    <x v="4"/>
    <x v="41"/>
    <n v="0"/>
    <n v="0"/>
    <n v="-3.5812387620031368E-2"/>
    <n v="-1.532767129576495E-2"/>
    <n v="0.1743614267314485"/>
    <n v="0"/>
    <n v="0"/>
    <m/>
    <x v="1"/>
  </r>
  <r>
    <x v="2"/>
    <x v="4"/>
    <x v="42"/>
    <n v="0"/>
    <n v="0"/>
    <n v="-3.5812387620031368E-2"/>
    <n v="-1.532767129576495E-2"/>
    <n v="0.1743614267314485"/>
    <n v="0"/>
    <n v="0"/>
    <m/>
    <x v="1"/>
  </r>
  <r>
    <x v="2"/>
    <x v="4"/>
    <x v="43"/>
    <n v="0"/>
    <n v="0"/>
    <n v="-3.5812387620031368E-2"/>
    <n v="-1.532767129576495E-2"/>
    <n v="0.1743614267314485"/>
    <n v="0"/>
    <n v="0"/>
    <m/>
    <x v="1"/>
  </r>
  <r>
    <x v="2"/>
    <x v="4"/>
    <x v="44"/>
    <n v="0"/>
    <n v="0"/>
    <n v="-3.5812387620031368E-2"/>
    <n v="-1.532767129576495E-2"/>
    <n v="0.1743614267314485"/>
    <n v="0"/>
    <n v="0"/>
    <m/>
    <x v="1"/>
  </r>
  <r>
    <x v="2"/>
    <x v="4"/>
    <x v="45"/>
    <n v="0"/>
    <n v="0"/>
    <n v="-3.5812387620031368E-2"/>
    <n v="-1.532767129576495E-2"/>
    <n v="0.1743614267314485"/>
    <n v="0"/>
    <n v="0"/>
    <m/>
    <x v="1"/>
  </r>
  <r>
    <x v="2"/>
    <x v="4"/>
    <x v="46"/>
    <n v="0"/>
    <n v="0"/>
    <n v="-3.5812387620031368E-2"/>
    <n v="-1.532767129576495E-2"/>
    <n v="0.1743614267314485"/>
    <n v="0"/>
    <n v="0"/>
    <m/>
    <x v="1"/>
  </r>
  <r>
    <x v="2"/>
    <x v="4"/>
    <x v="47"/>
    <n v="0"/>
    <n v="0"/>
    <n v="-3.5812387620031368E-2"/>
    <n v="-1.532767129576495E-2"/>
    <n v="0.1743614267314485"/>
    <n v="0"/>
    <n v="0"/>
    <m/>
    <x v="1"/>
  </r>
  <r>
    <x v="2"/>
    <x v="4"/>
    <x v="48"/>
    <n v="0"/>
    <n v="0"/>
    <n v="-3.5812387620031368E-2"/>
    <n v="-1.532767129576495E-2"/>
    <n v="0.1743614267314485"/>
    <n v="0"/>
    <n v="0"/>
    <m/>
    <x v="1"/>
  </r>
  <r>
    <x v="2"/>
    <x v="4"/>
    <x v="49"/>
    <n v="0"/>
    <n v="0"/>
    <n v="-3.5812387620031368E-2"/>
    <n v="-1.532767129576495E-2"/>
    <n v="0.1743614267314485"/>
    <n v="0"/>
    <n v="0"/>
    <m/>
    <x v="1"/>
  </r>
  <r>
    <x v="2"/>
    <x v="4"/>
    <x v="50"/>
    <n v="0"/>
    <n v="0"/>
    <n v="-3.5812387620031368E-2"/>
    <n v="-1.532767129576495E-2"/>
    <n v="0.1743614267314485"/>
    <n v="0"/>
    <n v="0"/>
    <m/>
    <x v="1"/>
  </r>
  <r>
    <x v="2"/>
    <x v="4"/>
    <x v="51"/>
    <n v="0"/>
    <n v="0"/>
    <n v="-3.5812387620031368E-2"/>
    <n v="-1.532767129576495E-2"/>
    <n v="0.1743614267314485"/>
    <n v="0"/>
    <n v="0"/>
    <m/>
    <x v="1"/>
  </r>
  <r>
    <x v="2"/>
    <x v="4"/>
    <x v="52"/>
    <n v="0"/>
    <n v="0"/>
    <n v="-3.5812387620031368E-2"/>
    <n v="-1.532767129576495E-2"/>
    <n v="0.1743614267314485"/>
    <n v="0"/>
    <n v="0"/>
    <m/>
    <x v="1"/>
  </r>
  <r>
    <x v="2"/>
    <x v="5"/>
    <x v="0"/>
    <n v="73166.989999999991"/>
    <n v="6298015.7799999993"/>
    <n v="-1.861447081532259"/>
    <n v="-0.16511202661200089"/>
    <n v="8.7220190292712605"/>
    <n v="0"/>
    <n v="0"/>
    <n v="0"/>
    <x v="0"/>
  </r>
  <r>
    <x v="2"/>
    <x v="5"/>
    <x v="1"/>
    <n v="6298015.7799999993"/>
    <n v="6186310.3199999994"/>
    <n v="-2.595030652654224E-2"/>
    <n v="-1.109630912992092E-2"/>
    <n v="0.2287343060788225"/>
    <n v="0"/>
    <n v="1.24409024583295E-4"/>
    <n v="1.688044967003854E-3"/>
    <x v="0"/>
  </r>
  <r>
    <x v="2"/>
    <x v="5"/>
    <x v="2"/>
    <n v="6186310.3200000003"/>
    <n v="6069602.2599999998"/>
    <n v="-1.489830047840212E-2"/>
    <n v="-2.059231648760872E-2"/>
    <n v="0.2036952963468269"/>
    <n v="0"/>
    <n v="1.1151558268418711E-4"/>
    <n v="4.5205779266333677E-3"/>
    <x v="0"/>
  </r>
  <r>
    <x v="2"/>
    <x v="5"/>
    <x v="3"/>
    <n v="6069602.2599999998"/>
    <n v="5949267.3200000003"/>
    <n v="-1.9840272037858379E-2"/>
    <n v="-1.69644806346833E-2"/>
    <n v="0.2004873688523075"/>
    <n v="0"/>
    <n v="1.9217074695105311E-5"/>
    <n v="1.0707679882839761E-2"/>
    <x v="0"/>
  </r>
  <r>
    <x v="2"/>
    <x v="5"/>
    <x v="4"/>
    <n v="5949267.3200000003"/>
    <n v="5788505.1399999997"/>
    <n v="-2.6704802701654359E-2"/>
    <n v="-1.7063719705235899E-2"/>
    <n v="0.19721156421317371"/>
    <n v="0"/>
    <n v="0"/>
    <n v="1.8035699627969928E-2"/>
    <x v="0"/>
  </r>
  <r>
    <x v="2"/>
    <x v="5"/>
    <x v="5"/>
    <n v="5788505.1399999997"/>
    <n v="5647457.3499999996"/>
    <n v="-2.0864426493365781E-2"/>
    <n v="-1.690146205864819E-2"/>
    <n v="0.19316560159324081"/>
    <n v="2.475390390687292E-3"/>
    <n v="1.5047062737859121E-6"/>
    <n v="2.9249508187963569E-2"/>
    <x v="0"/>
  </r>
  <r>
    <x v="2"/>
    <x v="5"/>
    <x v="6"/>
    <n v="5647457.3499999996"/>
    <n v="5458809.4800000004"/>
    <n v="-3.3803364623904597E-2"/>
    <n v="-1.610388965575809E-2"/>
    <n v="0.19437192571992509"/>
    <n v="0"/>
    <n v="6.8703484763811453E-7"/>
    <n v="4.1383237650565521E-2"/>
    <x v="0"/>
  </r>
  <r>
    <x v="2"/>
    <x v="5"/>
    <x v="7"/>
    <n v="5458809.4800000004"/>
    <n v="5148735.7300000004"/>
    <n v="-3.4403276151707719E-2"/>
    <n v="-1.6250545164657411E-2"/>
    <n v="0.18742560300715361"/>
    <n v="0"/>
    <n v="6.1899943795070874E-6"/>
    <n v="5.1869475149776252E-2"/>
    <x v="0"/>
  </r>
  <r>
    <x v="2"/>
    <x v="5"/>
    <x v="8"/>
    <n v="5148735.7300000004"/>
    <n v="4835010.5600000015"/>
    <n v="-2.6505899148177879E-2"/>
    <n v="-1.546332423629752E-2"/>
    <n v="0.18548589238402191"/>
    <n v="1.0210626988229591E-2"/>
    <n v="0"/>
    <n v="7.1428361058222797E-2"/>
    <x v="0"/>
  </r>
  <r>
    <x v="2"/>
    <x v="5"/>
    <x v="9"/>
    <n v="4835010.5600000015"/>
    <n v="4574301.95"/>
    <n v="-3.031811372093466E-2"/>
    <n v="-1.5828523857453581E-2"/>
    <n v="0.18420610595135711"/>
    <n v="0"/>
    <n v="1.3123032351763879E-5"/>
    <n v="7.1535437226657062E-2"/>
    <x v="0"/>
  </r>
  <r>
    <x v="2"/>
    <x v="5"/>
    <x v="10"/>
    <n v="4574301.95"/>
    <n v="4349673.5199999996"/>
    <n v="-3.4662090901104593E-2"/>
    <n v="-1.5692787836185589E-2"/>
    <n v="0.18721871399818571"/>
    <n v="0"/>
    <n v="2.2007729507231151E-5"/>
    <n v="8.2808104641380054E-2"/>
    <x v="0"/>
  </r>
  <r>
    <x v="2"/>
    <x v="5"/>
    <x v="11"/>
    <n v="4349673.5199999996"/>
    <n v="4065545.4"/>
    <n v="-2.8986462873654941E-2"/>
    <n v="-1.4193000857682769E-2"/>
    <n v="0.1778751392880587"/>
    <n v="2.9277316886992481E-2"/>
    <n v="3.0211462859401E-5"/>
    <n v="9.3439514904937473E-2"/>
    <x v="0"/>
  </r>
  <r>
    <x v="2"/>
    <x v="5"/>
    <x v="12"/>
    <n v="4065545.4"/>
    <n v="3924101.97"/>
    <n v="-2.8828963513726841E-2"/>
    <n v="-1.592896736560856E-2"/>
    <n v="0.18576803325731731"/>
    <n v="0"/>
    <n v="6.2471323035772765E-5"/>
    <n v="0.1102669077684543"/>
    <x v="0"/>
  </r>
  <r>
    <x v="2"/>
    <x v="5"/>
    <x v="13"/>
    <n v="3924101.97"/>
    <n v="3776396.89"/>
    <n v="-3.3826911485687013E-2"/>
    <n v="-1.3252125046077741E-2"/>
    <n v="0.183630992377667"/>
    <n v="0"/>
    <n v="5.8734457402492019E-5"/>
    <n v="9.7532637783736761E-2"/>
    <x v="0"/>
  </r>
  <r>
    <x v="2"/>
    <x v="5"/>
    <x v="14"/>
    <n v="3776396.89"/>
    <n v="3496657.12"/>
    <n v="-2.914981481197015E-2"/>
    <n v="-1.593776865969191E-2"/>
    <n v="0.1767653552729023"/>
    <n v="4.0574485273448042E-2"/>
    <n v="5.2960535088249158E-9"/>
    <n v="0.114938278535014"/>
    <x v="0"/>
  </r>
  <r>
    <x v="2"/>
    <x v="5"/>
    <x v="15"/>
    <n v="3496657.12"/>
    <n v="3350854.1"/>
    <n v="-3.142706483042295E-2"/>
    <n v="-1.505442432399549E-2"/>
    <n v="0.1787500290124566"/>
    <n v="0"/>
    <n v="1.876077572055449E-6"/>
    <n v="9.7333473874616036E-2"/>
    <x v="0"/>
  </r>
  <r>
    <x v="2"/>
    <x v="5"/>
    <x v="16"/>
    <n v="3350854.1"/>
    <n v="3198761.62"/>
    <n v="-3.6397785865997567E-2"/>
    <n v="-1.408875426715833E-2"/>
    <n v="0.17716949343375449"/>
    <n v="0"/>
    <n v="2.229282379080605E-6"/>
    <n v="0.1108440803413166"/>
    <x v="0"/>
  </r>
  <r>
    <x v="2"/>
    <x v="5"/>
    <x v="17"/>
    <n v="3198570.69"/>
    <n v="2980564.9"/>
    <n v="-4.2834307344947253E-2"/>
    <n v="-1.611951243134789E-2"/>
    <n v="0.1758839175977901"/>
    <n v="2.129238856997092E-2"/>
    <n v="3.4390360777050703E-8"/>
    <n v="0.1081854885964738"/>
    <x v="0"/>
  </r>
  <r>
    <x v="2"/>
    <x v="5"/>
    <x v="18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19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0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1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2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3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4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5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6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7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8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29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0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1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2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3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4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5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6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7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8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39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40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41"/>
    <n v="0"/>
    <n v="0"/>
    <n v="-4.2834307344947253E-2"/>
    <n v="-1.611951243134789E-2"/>
    <n v="0.1758839175977901"/>
    <n v="2.129238856997092E-2"/>
    <n v="3.4390360777050703E-8"/>
    <m/>
    <x v="1"/>
  </r>
  <r>
    <x v="2"/>
    <x v="5"/>
    <x v="42"/>
    <n v="0"/>
    <n v="0"/>
    <n v="-4.2834307344947253E-2"/>
    <n v="-1.611951243134789E-2"/>
    <n v="0.1758839175977901"/>
    <n v="2.129238856997092E-2"/>
    <n v="3.4390360777050703E-8"/>
    <m/>
    <x v="1"/>
  </r>
  <r>
    <x v="2"/>
    <x v="6"/>
    <x v="0"/>
    <n v="974227.35"/>
    <n v="5240814.46"/>
    <n v="-5.271257268644737E-2"/>
    <n v="-1.4720403815392779E-2"/>
    <n v="0.71980419582991384"/>
    <n v="0"/>
    <n v="0"/>
    <n v="0"/>
    <x v="0"/>
  </r>
  <r>
    <x v="2"/>
    <x v="6"/>
    <x v="1"/>
    <n v="5240814.46"/>
    <n v="5154122.33"/>
    <n v="-1.8740579493821651E-2"/>
    <n v="-1.4764762345736621E-2"/>
    <n v="0.20698909238196281"/>
    <n v="0"/>
    <n v="4.9187011287554708E-5"/>
    <n v="1.1593477254545491E-3"/>
    <x v="0"/>
  </r>
  <r>
    <x v="2"/>
    <x v="6"/>
    <x v="2"/>
    <n v="5154122.33"/>
    <n v="5050670.5199999996"/>
    <n v="-1.993390017190376E-2"/>
    <n v="-1.754180328118056E-2"/>
    <n v="0.205335162885421"/>
    <n v="0"/>
    <n v="0"/>
    <n v="4.3048878191325772E-3"/>
    <x v="0"/>
  </r>
  <r>
    <x v="2"/>
    <x v="6"/>
    <x v="3"/>
    <n v="5050670.5199999996"/>
    <n v="4891370.18"/>
    <n v="-3.1335235464933879E-2"/>
    <n v="-1.738592522562727E-2"/>
    <n v="0.2024033493122504"/>
    <n v="0"/>
    <n v="0"/>
    <n v="1.2441174509511359E-2"/>
    <x v="0"/>
  </r>
  <r>
    <x v="2"/>
    <x v="6"/>
    <x v="4"/>
    <n v="4891370.18"/>
    <n v="4806059.07"/>
    <n v="-1.677157258214303E-2"/>
    <n v="-1.7124549342532071E-2"/>
    <n v="0.200272739768662"/>
    <n v="0"/>
    <n v="0"/>
    <n v="2.087797684933573E-2"/>
    <x v="0"/>
  </r>
  <r>
    <x v="2"/>
    <x v="6"/>
    <x v="5"/>
    <n v="4806059.07"/>
    <n v="4697935.24"/>
    <n v="-2.3326900141491601E-2"/>
    <n v="-1.61711017005873E-2"/>
    <n v="0.20016813967827621"/>
    <n v="0"/>
    <n v="0"/>
    <n v="3.0488796180170419E-2"/>
    <x v="0"/>
  </r>
  <r>
    <x v="2"/>
    <x v="6"/>
    <x v="6"/>
    <n v="4697935.24"/>
    <n v="4562622.62"/>
    <n v="-2.8221436275056008E-2"/>
    <n v="-1.6794101231587009E-2"/>
    <n v="0.19727831511242799"/>
    <n v="0"/>
    <n v="0"/>
    <n v="4.1970225448976529E-2"/>
    <x v="0"/>
  </r>
  <r>
    <x v="2"/>
    <x v="6"/>
    <x v="7"/>
    <n v="4562622.62"/>
    <n v="4202362.79"/>
    <n v="-2.1113361332522389E-2"/>
    <n v="-1.5615343615685661E-2"/>
    <n v="0.18866549612558769"/>
    <n v="9.7726031086919039E-3"/>
    <n v="9.7969969736396898E-7"/>
    <n v="5.7563052522650003E-2"/>
    <x v="0"/>
  </r>
  <r>
    <x v="2"/>
    <x v="6"/>
    <x v="8"/>
    <n v="4202362.79"/>
    <n v="4016631.35"/>
    <n v="-2.919257715966974E-2"/>
    <n v="-1.6454864431159691E-2"/>
    <n v="0.19130365064052529"/>
    <n v="0"/>
    <n v="1.8082684384324661E-5"/>
    <n v="5.4692895826747953E-2"/>
    <x v="0"/>
  </r>
  <r>
    <x v="2"/>
    <x v="6"/>
    <x v="9"/>
    <n v="4016631.35"/>
    <n v="3842023.1"/>
    <n v="-2.3146697293989899E-2"/>
    <n v="-1.6027970801950741E-2"/>
    <n v="0.18659314757613099"/>
    <n v="0"/>
    <n v="3.4561299731925853E-5"/>
    <n v="6.0664674296206082E-2"/>
    <x v="0"/>
  </r>
  <r>
    <x v="2"/>
    <x v="6"/>
    <x v="10"/>
    <n v="3842023.1"/>
    <n v="3568671.77"/>
    <n v="-3.6692647683456148E-2"/>
    <n v="-1.458515957387138E-2"/>
    <n v="0.1866940429522245"/>
    <n v="2.7905121132665758E-2"/>
    <n v="1.134428369262017E-4"/>
    <n v="7.8349752518708085E-2"/>
    <x v="0"/>
  </r>
  <r>
    <x v="2"/>
    <x v="6"/>
    <x v="11"/>
    <n v="3568671.77"/>
    <n v="3413771.36"/>
    <n v="-3.0924477540281041E-2"/>
    <n v="-1.6223893294619249E-2"/>
    <n v="0.18876555030514891"/>
    <n v="0"/>
    <n v="7.8850064711891396E-5"/>
    <n v="9.2124002118290679E-2"/>
    <x v="0"/>
  </r>
  <r>
    <x v="2"/>
    <x v="6"/>
    <x v="12"/>
    <n v="3413771.36"/>
    <n v="3297126.44"/>
    <n v="-2.6705197972016499E-2"/>
    <n v="-1.5032163724052101E-2"/>
    <n v="0.18723995877945121"/>
    <n v="0"/>
    <n v="7.8854138608743855E-5"/>
    <n v="7.827631869647074E-2"/>
    <x v="0"/>
  </r>
  <r>
    <x v="2"/>
    <x v="6"/>
    <x v="13"/>
    <n v="3297126.44"/>
    <n v="3093879.12"/>
    <n v="-3.5169479275414139E-2"/>
    <n v="-1.60480469775372E-2"/>
    <n v="0.18154068564286949"/>
    <n v="1.702745436720346E-2"/>
    <n v="3.2998431203627121E-6"/>
    <n v="8.9556443304093916E-2"/>
    <x v="0"/>
  </r>
  <r>
    <x v="2"/>
    <x v="6"/>
    <x v="14"/>
    <n v="3093879.12"/>
    <n v="3006067.49"/>
    <n v="-2.2092624614241559E-2"/>
    <n v="-1.488418526189866E-2"/>
    <n v="0.18159317094488411"/>
    <n v="0"/>
    <n v="2.462927510884782E-6"/>
    <n v="9.6713773382380047E-2"/>
    <x v="0"/>
  </r>
  <r>
    <x v="2"/>
    <x v="6"/>
    <x v="15"/>
    <n v="3006067.49"/>
    <n v="2889736.55"/>
    <n v="-3.4555358569145093E-2"/>
    <n v="-1.5069761457684371E-2"/>
    <n v="0.17732911295686221"/>
    <n v="0"/>
    <n v="0"/>
    <n v="0.10319879852023189"/>
    <x v="0"/>
  </r>
  <r>
    <x v="2"/>
    <x v="6"/>
    <x v="16"/>
    <n v="2889717.71"/>
    <n v="2724042.47"/>
    <n v="-1.9043368772515851E-2"/>
    <n v="-1.5115808664923191E-2"/>
    <n v="0.17320078760680521"/>
    <n v="3.1730504222850203E-2"/>
    <n v="0"/>
    <n v="9.2771773121437431E-2"/>
    <x v="0"/>
  </r>
  <r>
    <x v="2"/>
    <x v="6"/>
    <x v="17"/>
    <n v="0"/>
    <n v="0"/>
    <n v="-1.9043368772515851E-2"/>
    <n v="-1.5115808664923191E-2"/>
    <n v="0.17320078760680521"/>
    <n v="3.1730504222850203E-2"/>
    <n v="0"/>
    <m/>
    <x v="1"/>
  </r>
  <r>
    <x v="2"/>
    <x v="6"/>
    <x v="18"/>
    <n v="0"/>
    <n v="0"/>
    <n v="-1.9043368772515851E-2"/>
    <n v="-1.5115808664923191E-2"/>
    <n v="0.17320078760680521"/>
    <n v="3.1730504222850203E-2"/>
    <n v="0"/>
    <m/>
    <x v="1"/>
  </r>
  <r>
    <x v="2"/>
    <x v="6"/>
    <x v="19"/>
    <n v="0"/>
    <n v="0"/>
    <n v="-1.9043368772515851E-2"/>
    <n v="-1.5115808664923191E-2"/>
    <n v="0.17320078760680521"/>
    <n v="3.1730504222850203E-2"/>
    <n v="0"/>
    <m/>
    <x v="1"/>
  </r>
  <r>
    <x v="2"/>
    <x v="6"/>
    <x v="20"/>
    <n v="0"/>
    <n v="0"/>
    <n v="-1.9043368772515851E-2"/>
    <n v="-1.5115808664923191E-2"/>
    <n v="0.17320078760680521"/>
    <n v="3.1730504222850203E-2"/>
    <n v="0"/>
    <m/>
    <x v="1"/>
  </r>
  <r>
    <x v="2"/>
    <x v="6"/>
    <x v="21"/>
    <n v="0"/>
    <n v="0"/>
    <n v="-1.9043368772515851E-2"/>
    <n v="-1.5115808664923191E-2"/>
    <n v="0.17320078760680521"/>
    <n v="3.1730504222850203E-2"/>
    <n v="0"/>
    <m/>
    <x v="1"/>
  </r>
  <r>
    <x v="2"/>
    <x v="6"/>
    <x v="22"/>
    <n v="0"/>
    <n v="0"/>
    <n v="-1.9043368772515851E-2"/>
    <n v="-1.5115808664923191E-2"/>
    <n v="0.17320078760680521"/>
    <n v="3.1730504222850203E-2"/>
    <n v="0"/>
    <m/>
    <x v="1"/>
  </r>
  <r>
    <x v="2"/>
    <x v="6"/>
    <x v="23"/>
    <n v="0"/>
    <n v="0"/>
    <n v="-1.9043368772515851E-2"/>
    <n v="-1.5115808664923191E-2"/>
    <n v="0.17320078760680521"/>
    <n v="3.1730504222850203E-2"/>
    <n v="0"/>
    <m/>
    <x v="1"/>
  </r>
  <r>
    <x v="2"/>
    <x v="6"/>
    <x v="24"/>
    <n v="0"/>
    <n v="0"/>
    <n v="-1.9043368772515851E-2"/>
    <n v="-1.5115808664923191E-2"/>
    <n v="0.17320078760680521"/>
    <n v="3.1730504222850203E-2"/>
    <n v="0"/>
    <m/>
    <x v="1"/>
  </r>
  <r>
    <x v="2"/>
    <x v="6"/>
    <x v="25"/>
    <n v="0"/>
    <n v="0"/>
    <n v="-1.9043368772515851E-2"/>
    <n v="-1.5115808664923191E-2"/>
    <n v="0.17320078760680521"/>
    <n v="3.1730504222850203E-2"/>
    <n v="0"/>
    <m/>
    <x v="1"/>
  </r>
  <r>
    <x v="2"/>
    <x v="6"/>
    <x v="26"/>
    <n v="0"/>
    <n v="0"/>
    <n v="-1.9043368772515851E-2"/>
    <n v="-1.5115808664923191E-2"/>
    <n v="0.17320078760680521"/>
    <n v="3.1730504222850203E-2"/>
    <n v="0"/>
    <m/>
    <x v="1"/>
  </r>
  <r>
    <x v="2"/>
    <x v="6"/>
    <x v="27"/>
    <n v="0"/>
    <n v="0"/>
    <n v="-1.9043368772515851E-2"/>
    <n v="-1.5115808664923191E-2"/>
    <n v="0.17320078760680521"/>
    <n v="3.1730504222850203E-2"/>
    <n v="0"/>
    <m/>
    <x v="1"/>
  </r>
  <r>
    <x v="2"/>
    <x v="6"/>
    <x v="28"/>
    <n v="0"/>
    <n v="0"/>
    <n v="-1.9043368772515851E-2"/>
    <n v="-1.5115808664923191E-2"/>
    <n v="0.17320078760680521"/>
    <n v="3.1730504222850203E-2"/>
    <n v="0"/>
    <m/>
    <x v="1"/>
  </r>
  <r>
    <x v="2"/>
    <x v="6"/>
    <x v="29"/>
    <n v="0"/>
    <n v="0"/>
    <n v="-1.9043368772515851E-2"/>
    <n v="-1.5115808664923191E-2"/>
    <n v="0.17320078760680521"/>
    <n v="3.1730504222850203E-2"/>
    <n v="0"/>
    <m/>
    <x v="1"/>
  </r>
  <r>
    <x v="2"/>
    <x v="6"/>
    <x v="30"/>
    <n v="0"/>
    <n v="0"/>
    <n v="-1.9043368772515851E-2"/>
    <n v="-1.5115808664923191E-2"/>
    <n v="0.17320078760680521"/>
    <n v="3.1730504222850203E-2"/>
    <n v="0"/>
    <m/>
    <x v="1"/>
  </r>
  <r>
    <x v="2"/>
    <x v="6"/>
    <x v="31"/>
    <n v="0"/>
    <n v="0"/>
    <n v="-1.9043368772515851E-2"/>
    <n v="-1.5115808664923191E-2"/>
    <n v="0.17320078760680521"/>
    <n v="3.1730504222850203E-2"/>
    <n v="0"/>
    <m/>
    <x v="1"/>
  </r>
  <r>
    <x v="2"/>
    <x v="6"/>
    <x v="32"/>
    <n v="0"/>
    <n v="0"/>
    <n v="-1.9043368772515851E-2"/>
    <n v="-1.5115808664923191E-2"/>
    <n v="0.17320078760680521"/>
    <n v="3.1730504222850203E-2"/>
    <n v="0"/>
    <m/>
    <x v="1"/>
  </r>
  <r>
    <x v="2"/>
    <x v="6"/>
    <x v="33"/>
    <n v="0"/>
    <n v="0"/>
    <n v="-1.9043368772515851E-2"/>
    <n v="-1.5115808664923191E-2"/>
    <n v="0.17320078760680521"/>
    <n v="3.1730504222850203E-2"/>
    <n v="0"/>
    <m/>
    <x v="1"/>
  </r>
  <r>
    <x v="2"/>
    <x v="6"/>
    <x v="34"/>
    <n v="0"/>
    <n v="0"/>
    <n v="-1.9043368772515851E-2"/>
    <n v="-1.5115808664923191E-2"/>
    <n v="0.17320078760680521"/>
    <n v="3.1730504222850203E-2"/>
    <n v="0"/>
    <m/>
    <x v="1"/>
  </r>
  <r>
    <x v="2"/>
    <x v="6"/>
    <x v="35"/>
    <n v="0"/>
    <n v="0"/>
    <n v="-1.9043368772515851E-2"/>
    <n v="-1.5115808664923191E-2"/>
    <n v="0.17320078760680521"/>
    <n v="3.1730504222850203E-2"/>
    <n v="0"/>
    <m/>
    <x v="1"/>
  </r>
  <r>
    <x v="2"/>
    <x v="6"/>
    <x v="36"/>
    <n v="0"/>
    <n v="0"/>
    <n v="-1.9043368772515851E-2"/>
    <n v="-1.5115808664923191E-2"/>
    <n v="0.17320078760680521"/>
    <n v="3.1730504222850203E-2"/>
    <n v="0"/>
    <m/>
    <x v="1"/>
  </r>
  <r>
    <x v="2"/>
    <x v="6"/>
    <x v="37"/>
    <n v="0"/>
    <n v="0"/>
    <n v="-1.9043368772515851E-2"/>
    <n v="-1.5115808664923191E-2"/>
    <n v="0.17320078760680521"/>
    <n v="3.1730504222850203E-2"/>
    <n v="0"/>
    <m/>
    <x v="1"/>
  </r>
  <r>
    <x v="2"/>
    <x v="6"/>
    <x v="38"/>
    <n v="0"/>
    <n v="0"/>
    <n v="-1.9043368772515851E-2"/>
    <n v="-1.5115808664923191E-2"/>
    <n v="0.17320078760680521"/>
    <n v="3.1730504222850203E-2"/>
    <n v="0"/>
    <m/>
    <x v="1"/>
  </r>
  <r>
    <x v="2"/>
    <x v="6"/>
    <x v="39"/>
    <n v="0"/>
    <n v="0"/>
    <n v="-1.9043368772515851E-2"/>
    <n v="-1.5115808664923191E-2"/>
    <n v="0.17320078760680521"/>
    <n v="3.1730504222850203E-2"/>
    <n v="0"/>
    <m/>
    <x v="1"/>
  </r>
  <r>
    <x v="2"/>
    <x v="6"/>
    <x v="40"/>
    <n v="0"/>
    <n v="0"/>
    <n v="-1.9043368772515851E-2"/>
    <n v="-1.5115808664923191E-2"/>
    <n v="0.17320078760680521"/>
    <n v="3.1730504222850203E-2"/>
    <n v="0"/>
    <m/>
    <x v="1"/>
  </r>
  <r>
    <x v="2"/>
    <x v="6"/>
    <x v="41"/>
    <n v="0"/>
    <n v="0"/>
    <n v="-1.9043368772515851E-2"/>
    <n v="-1.5115808664923191E-2"/>
    <n v="0.17320078760680521"/>
    <n v="3.1730504222850203E-2"/>
    <n v="0"/>
    <m/>
    <x v="1"/>
  </r>
  <r>
    <x v="2"/>
    <x v="7"/>
    <x v="0"/>
    <n v="0"/>
    <n v="5141883"/>
    <n v="0"/>
    <n v="0"/>
    <n v="0"/>
    <n v="0"/>
    <n v="0"/>
    <n v="0"/>
    <x v="0"/>
  </r>
  <r>
    <x v="2"/>
    <x v="7"/>
    <x v="1"/>
    <n v="5141883"/>
    <n v="5090873.26"/>
    <n v="-1.513270916510547E-2"/>
    <n v="-1.2488442463587761E-2"/>
    <n v="0.2084514889621866"/>
    <n v="0"/>
    <n v="0"/>
    <n v="0"/>
    <x v="0"/>
  </r>
  <r>
    <x v="2"/>
    <x v="7"/>
    <x v="2"/>
    <n v="5090873.2600000007"/>
    <n v="5002843.57"/>
    <n v="-1.6279114754469449E-2"/>
    <n v="-1.8548177331760951E-2"/>
    <n v="0.20652110239733651"/>
    <n v="0"/>
    <n v="0"/>
    <n v="4.6490040463128051E-3"/>
    <x v="0"/>
  </r>
  <r>
    <x v="2"/>
    <x v="7"/>
    <x v="3"/>
    <n v="5002843.57"/>
    <n v="4885618.34"/>
    <n v="-2.2571603213250181E-2"/>
    <n v="-1.758455741601371E-2"/>
    <n v="0.2036812643125144"/>
    <n v="0"/>
    <n v="1.6484624962998788E-5"/>
    <n v="1.30038892886586E-2"/>
    <x v="0"/>
  </r>
  <r>
    <x v="2"/>
    <x v="7"/>
    <x v="4"/>
    <n v="4885618.34"/>
    <n v="4777983.99"/>
    <n v="-2.2770249794010721E-2"/>
    <n v="-1.6457873784713199E-2"/>
    <n v="0.20254051413278451"/>
    <n v="0"/>
    <n v="0"/>
    <n v="1.978394029738053E-2"/>
    <x v="0"/>
  </r>
  <r>
    <x v="2"/>
    <x v="7"/>
    <x v="5"/>
    <n v="4777983.99"/>
    <n v="4628331.25"/>
    <n v="-3.0503969939003499E-2"/>
    <n v="-1.742442841462933E-2"/>
    <n v="0.20205364096807421"/>
    <n v="0"/>
    <n v="0"/>
    <n v="3.056815131803714E-2"/>
    <x v="0"/>
  </r>
  <r>
    <x v="2"/>
    <x v="7"/>
    <x v="6"/>
    <n v="4628331.25"/>
    <n v="4476050.3"/>
    <n v="-3.0380314719263019E-2"/>
    <n v="-1.635186764128E-2"/>
    <n v="0.1993050226290802"/>
    <n v="3.0304572517362489E-3"/>
    <n v="0"/>
    <n v="4.465119169907452E-2"/>
    <x v="0"/>
  </r>
  <r>
    <x v="2"/>
    <x v="7"/>
    <x v="7"/>
    <n v="4476050.3"/>
    <n v="4149211.2"/>
    <n v="-3.825245663570849E-2"/>
    <n v="-1.633684500819841E-2"/>
    <n v="0.19227415780907289"/>
    <n v="0"/>
    <n v="5.6277294292246902E-6"/>
    <n v="5.8624930926630098E-2"/>
    <x v="0"/>
  </r>
  <r>
    <x v="2"/>
    <x v="7"/>
    <x v="8"/>
    <n v="4149211.2"/>
    <n v="3900979.09"/>
    <n v="-2.4610415107334142E-2"/>
    <n v="-1.6867548222177751E-2"/>
    <n v="0.19204966687631239"/>
    <n v="0"/>
    <n v="3.0034624412466639E-5"/>
    <n v="6.8322504133186732E-2"/>
    <x v="0"/>
  </r>
  <r>
    <x v="2"/>
    <x v="7"/>
    <x v="9"/>
    <n v="3900979.09"/>
    <n v="3632206.98"/>
    <n v="-4.2164350591276822E-2"/>
    <n v="-1.474780271124191E-2"/>
    <n v="0.19097474630037209"/>
    <n v="1.8534288016396411E-2"/>
    <n v="5.8103361943424297E-5"/>
    <n v="9.0012384151081606E-2"/>
    <x v="0"/>
  </r>
  <r>
    <x v="2"/>
    <x v="7"/>
    <x v="10"/>
    <n v="3632206.98"/>
    <n v="3506193.94"/>
    <n v="-2.214751539296915E-2"/>
    <n v="-1.6117754390747849E-2"/>
    <n v="0.1885543442908825"/>
    <n v="0"/>
    <n v="3.338741450246318E-5"/>
    <n v="0.1047168571627843"/>
    <x v="0"/>
  </r>
  <r>
    <x v="2"/>
    <x v="7"/>
    <x v="11"/>
    <n v="3506193.94"/>
    <n v="3310691.29"/>
    <n v="-5.1576490945620647E-2"/>
    <n v="-1.544969586023527E-2"/>
    <n v="0.18754698815634599"/>
    <n v="0"/>
    <n v="7.9724625843144315E-5"/>
    <n v="0.10445443857738849"/>
    <x v="0"/>
  </r>
  <r>
    <x v="2"/>
    <x v="7"/>
    <x v="12"/>
    <n v="3310859.89"/>
    <n v="3049608.01"/>
    <n v="-3.4193977927589082E-2"/>
    <n v="-1.221165236321734E-2"/>
    <n v="0.17798603136580729"/>
    <n v="2.4490142347884131E-2"/>
    <n v="1.011217662853139E-5"/>
    <n v="0.12344307490194451"/>
    <x v="0"/>
  </r>
  <r>
    <x v="2"/>
    <x v="7"/>
    <x v="13"/>
    <n v="3049608.01"/>
    <n v="2923468.41"/>
    <n v="-3.485099712864409E-2"/>
    <n v="-1.488544752346712E-2"/>
    <n v="0.18059923684468929"/>
    <n v="0"/>
    <n v="0"/>
    <n v="0.1212366136017184"/>
    <x v="0"/>
  </r>
  <r>
    <x v="2"/>
    <x v="7"/>
    <x v="14"/>
    <n v="2923468.41"/>
    <n v="2828847.57"/>
    <n v="-2.830180059992507E-2"/>
    <n v="-1.470626118378341E-2"/>
    <n v="0.17588118123660851"/>
    <n v="0"/>
    <n v="2.6714843140719959E-6"/>
    <n v="0.13642140852432"/>
    <x v="0"/>
  </r>
  <r>
    <x v="2"/>
    <x v="7"/>
    <x v="15"/>
    <n v="2827846.41"/>
    <n v="2559981.85"/>
    <n v="-2.7592159787772911E-2"/>
    <n v="-1.514932347404257E-2"/>
    <n v="0.17181944356966211"/>
    <n v="6.2946792078428321E-2"/>
    <n v="0"/>
    <n v="0.1116845027631739"/>
    <x v="0"/>
  </r>
  <r>
    <x v="2"/>
    <x v="7"/>
    <x v="16"/>
    <n v="0"/>
    <n v="0"/>
    <n v="-2.7592159787772911E-2"/>
    <n v="-1.514932347404257E-2"/>
    <n v="0.17181944356966211"/>
    <n v="6.2946792078428321E-2"/>
    <n v="0"/>
    <m/>
    <x v="1"/>
  </r>
  <r>
    <x v="2"/>
    <x v="7"/>
    <x v="17"/>
    <n v="0"/>
    <n v="0"/>
    <n v="-2.7592159787772911E-2"/>
    <n v="-1.514932347404257E-2"/>
    <n v="0.17181944356966211"/>
    <n v="6.2946792078428321E-2"/>
    <n v="0"/>
    <m/>
    <x v="1"/>
  </r>
  <r>
    <x v="2"/>
    <x v="7"/>
    <x v="18"/>
    <n v="0"/>
    <n v="0"/>
    <n v="-2.7592159787772911E-2"/>
    <n v="-1.514932347404257E-2"/>
    <n v="0.17181944356966211"/>
    <n v="6.2946792078428321E-2"/>
    <n v="0"/>
    <m/>
    <x v="1"/>
  </r>
  <r>
    <x v="2"/>
    <x v="7"/>
    <x v="19"/>
    <n v="0"/>
    <n v="0"/>
    <n v="-2.7592159787772911E-2"/>
    <n v="-1.514932347404257E-2"/>
    <n v="0.17181944356966211"/>
    <n v="6.2946792078428321E-2"/>
    <n v="0"/>
    <m/>
    <x v="1"/>
  </r>
  <r>
    <x v="2"/>
    <x v="7"/>
    <x v="20"/>
    <n v="0"/>
    <n v="0"/>
    <n v="-2.7592159787772911E-2"/>
    <n v="-1.514932347404257E-2"/>
    <n v="0.17181944356966211"/>
    <n v="6.2946792078428321E-2"/>
    <n v="0"/>
    <m/>
    <x v="1"/>
  </r>
  <r>
    <x v="2"/>
    <x v="7"/>
    <x v="21"/>
    <n v="0"/>
    <n v="0"/>
    <n v="-2.7592159787772911E-2"/>
    <n v="-1.514932347404257E-2"/>
    <n v="0.17181944356966211"/>
    <n v="6.2946792078428321E-2"/>
    <n v="0"/>
    <m/>
    <x v="1"/>
  </r>
  <r>
    <x v="2"/>
    <x v="7"/>
    <x v="22"/>
    <n v="0"/>
    <n v="0"/>
    <n v="-2.7592159787772911E-2"/>
    <n v="-1.514932347404257E-2"/>
    <n v="0.17181944356966211"/>
    <n v="6.2946792078428321E-2"/>
    <n v="0"/>
    <m/>
    <x v="1"/>
  </r>
  <r>
    <x v="2"/>
    <x v="7"/>
    <x v="23"/>
    <n v="0"/>
    <n v="0"/>
    <n v="-2.7592159787772911E-2"/>
    <n v="-1.514932347404257E-2"/>
    <n v="0.17181944356966211"/>
    <n v="6.2946792078428321E-2"/>
    <n v="0"/>
    <m/>
    <x v="1"/>
  </r>
  <r>
    <x v="2"/>
    <x v="7"/>
    <x v="24"/>
    <n v="0"/>
    <n v="0"/>
    <n v="-2.7592159787772911E-2"/>
    <n v="-1.514932347404257E-2"/>
    <n v="0.17181944356966211"/>
    <n v="6.2946792078428321E-2"/>
    <n v="0"/>
    <m/>
    <x v="1"/>
  </r>
  <r>
    <x v="2"/>
    <x v="7"/>
    <x v="25"/>
    <n v="0"/>
    <n v="0"/>
    <n v="-2.7592159787772911E-2"/>
    <n v="-1.514932347404257E-2"/>
    <n v="0.17181944356966211"/>
    <n v="6.2946792078428321E-2"/>
    <n v="0"/>
    <m/>
    <x v="1"/>
  </r>
  <r>
    <x v="2"/>
    <x v="7"/>
    <x v="26"/>
    <n v="0"/>
    <n v="0"/>
    <n v="-2.7592159787772911E-2"/>
    <n v="-1.514932347404257E-2"/>
    <n v="0.17181944356966211"/>
    <n v="6.2946792078428321E-2"/>
    <n v="0"/>
    <m/>
    <x v="1"/>
  </r>
  <r>
    <x v="2"/>
    <x v="7"/>
    <x v="27"/>
    <n v="0"/>
    <n v="0"/>
    <n v="-2.7592159787772911E-2"/>
    <n v="-1.514932347404257E-2"/>
    <n v="0.17181944356966211"/>
    <n v="6.2946792078428321E-2"/>
    <n v="0"/>
    <m/>
    <x v="1"/>
  </r>
  <r>
    <x v="2"/>
    <x v="7"/>
    <x v="28"/>
    <n v="0"/>
    <n v="0"/>
    <n v="-2.7592159787772911E-2"/>
    <n v="-1.514932347404257E-2"/>
    <n v="0.17181944356966211"/>
    <n v="6.2946792078428321E-2"/>
    <n v="0"/>
    <m/>
    <x v="1"/>
  </r>
  <r>
    <x v="2"/>
    <x v="7"/>
    <x v="29"/>
    <n v="0"/>
    <n v="0"/>
    <n v="-2.7592159787772911E-2"/>
    <n v="-1.514932347404257E-2"/>
    <n v="0.17181944356966211"/>
    <n v="6.2946792078428321E-2"/>
    <n v="0"/>
    <m/>
    <x v="1"/>
  </r>
  <r>
    <x v="2"/>
    <x v="7"/>
    <x v="30"/>
    <n v="0"/>
    <n v="0"/>
    <n v="-2.7592159787772911E-2"/>
    <n v="-1.514932347404257E-2"/>
    <n v="0.17181944356966211"/>
    <n v="6.2946792078428321E-2"/>
    <n v="0"/>
    <m/>
    <x v="1"/>
  </r>
  <r>
    <x v="2"/>
    <x v="7"/>
    <x v="31"/>
    <n v="0"/>
    <n v="0"/>
    <n v="-2.7592159787772911E-2"/>
    <n v="-1.514932347404257E-2"/>
    <n v="0.17181944356966211"/>
    <n v="6.2946792078428321E-2"/>
    <n v="0"/>
    <m/>
    <x v="1"/>
  </r>
  <r>
    <x v="2"/>
    <x v="7"/>
    <x v="32"/>
    <n v="0"/>
    <n v="0"/>
    <n v="-2.7592159787772911E-2"/>
    <n v="-1.514932347404257E-2"/>
    <n v="0.17181944356966211"/>
    <n v="6.2946792078428321E-2"/>
    <n v="0"/>
    <m/>
    <x v="1"/>
  </r>
  <r>
    <x v="2"/>
    <x v="7"/>
    <x v="33"/>
    <n v="0"/>
    <n v="0"/>
    <n v="-2.7592159787772911E-2"/>
    <n v="-1.514932347404257E-2"/>
    <n v="0.17181944356966211"/>
    <n v="6.2946792078428321E-2"/>
    <n v="0"/>
    <m/>
    <x v="1"/>
  </r>
  <r>
    <x v="2"/>
    <x v="7"/>
    <x v="34"/>
    <n v="0"/>
    <n v="0"/>
    <n v="-2.7592159787772911E-2"/>
    <n v="-1.514932347404257E-2"/>
    <n v="0.17181944356966211"/>
    <n v="6.2946792078428321E-2"/>
    <n v="0"/>
    <m/>
    <x v="1"/>
  </r>
  <r>
    <x v="2"/>
    <x v="7"/>
    <x v="35"/>
    <n v="0"/>
    <n v="0"/>
    <n v="-2.7592159787772911E-2"/>
    <n v="-1.514932347404257E-2"/>
    <n v="0.17181944356966211"/>
    <n v="6.2946792078428321E-2"/>
    <n v="0"/>
    <m/>
    <x v="1"/>
  </r>
  <r>
    <x v="2"/>
    <x v="7"/>
    <x v="36"/>
    <n v="0"/>
    <n v="0"/>
    <n v="-2.7592159787772911E-2"/>
    <n v="-1.514932347404257E-2"/>
    <n v="0.17181944356966211"/>
    <n v="6.2946792078428321E-2"/>
    <n v="0"/>
    <m/>
    <x v="1"/>
  </r>
  <r>
    <x v="2"/>
    <x v="7"/>
    <x v="37"/>
    <n v="0"/>
    <n v="0"/>
    <n v="-2.7592159787772911E-2"/>
    <n v="-1.514932347404257E-2"/>
    <n v="0.17181944356966211"/>
    <n v="6.2946792078428321E-2"/>
    <n v="0"/>
    <m/>
    <x v="1"/>
  </r>
  <r>
    <x v="2"/>
    <x v="7"/>
    <x v="38"/>
    <n v="0"/>
    <n v="0"/>
    <n v="-2.7592159787772911E-2"/>
    <n v="-1.514932347404257E-2"/>
    <n v="0.17181944356966211"/>
    <n v="6.2946792078428321E-2"/>
    <n v="0"/>
    <m/>
    <x v="1"/>
  </r>
  <r>
    <x v="2"/>
    <x v="7"/>
    <x v="39"/>
    <n v="0"/>
    <n v="0"/>
    <n v="-2.7592159787772911E-2"/>
    <n v="-1.514932347404257E-2"/>
    <n v="0.17181944356966211"/>
    <n v="6.2946792078428321E-2"/>
    <n v="0"/>
    <m/>
    <x v="1"/>
  </r>
  <r>
    <x v="2"/>
    <x v="7"/>
    <x v="40"/>
    <n v="0"/>
    <n v="0"/>
    <n v="-2.7592159787772911E-2"/>
    <n v="-1.514932347404257E-2"/>
    <n v="0.17181944356966211"/>
    <n v="6.2946792078428321E-2"/>
    <n v="0"/>
    <m/>
    <x v="1"/>
  </r>
  <r>
    <x v="2"/>
    <x v="8"/>
    <x v="0"/>
    <n v="36670.69"/>
    <n v="7535564.6000000006"/>
    <n v="-1.507115628312421"/>
    <n v="-0.27170527743001288"/>
    <n v="19.566511836454879"/>
    <n v="0"/>
    <n v="0"/>
    <n v="7.0692513205977952E-4"/>
    <x v="0"/>
  </r>
  <r>
    <x v="2"/>
    <x v="8"/>
    <x v="1"/>
    <n v="7535564.6000000006"/>
    <n v="7448025.3200000003"/>
    <n v="-1.665582164871893E-2"/>
    <n v="-1.2230317818521521E-2"/>
    <n v="0.2033271286766814"/>
    <n v="0"/>
    <n v="0"/>
    <n v="1.8854863398880071E-3"/>
    <x v="0"/>
  </r>
  <r>
    <x v="2"/>
    <x v="8"/>
    <x v="2"/>
    <n v="7448025.3200000003"/>
    <n v="7317711.8699999992"/>
    <n v="-1.5964814147543738E-2"/>
    <n v="-1.8474295412303991E-2"/>
    <n v="0.2061365940236447"/>
    <n v="0"/>
    <n v="0"/>
    <n v="3.9385385093059161E-3"/>
    <x v="0"/>
  </r>
  <r>
    <x v="2"/>
    <x v="8"/>
    <x v="3"/>
    <n v="7317711.8699999992"/>
    <n v="7158055.5"/>
    <n v="-2.291218662043331E-2"/>
    <n v="-1.6207563526274778E-2"/>
    <n v="0.20372262425692081"/>
    <n v="0"/>
    <n v="0"/>
    <n v="1.0962139089309941E-2"/>
    <x v="0"/>
  </r>
  <r>
    <x v="2"/>
    <x v="8"/>
    <x v="4"/>
    <n v="7158055.5"/>
    <n v="7008238.5099999998"/>
    <n v="-2.0295680859138351E-2"/>
    <n v="-1.7234167854663879E-2"/>
    <n v="0.20208980212824559"/>
    <n v="0"/>
    <n v="0"/>
    <n v="1.830312992586778E-2"/>
    <x v="0"/>
  </r>
  <r>
    <x v="2"/>
    <x v="8"/>
    <x v="5"/>
    <n v="7008238.5100000007"/>
    <n v="6812810.1900000004"/>
    <n v="-2.4168181456484129E-2"/>
    <n v="-1.693555232611511E-2"/>
    <n v="0.19964956298734479"/>
    <n v="3.733033623594526E-3"/>
    <n v="0"/>
    <n v="2.670517964335067E-2"/>
    <x v="0"/>
  </r>
  <r>
    <x v="2"/>
    <x v="8"/>
    <x v="6"/>
    <n v="6812810.1900000004"/>
    <n v="6616140.3500000006"/>
    <n v="-2.900074924882062E-2"/>
    <n v="-1.6700434450236751E-2"/>
    <n v="0.19810858663698289"/>
    <n v="0"/>
    <n v="1.8589979240270009E-5"/>
    <n v="3.4342905074557548E-2"/>
    <x v="0"/>
  </r>
  <r>
    <x v="2"/>
    <x v="8"/>
    <x v="7"/>
    <n v="6616140.3500000006"/>
    <n v="6112820.0199999996"/>
    <n v="-3.0047056060411411E-2"/>
    <n v="-1.6488960969517519E-2"/>
    <n v="0.19508718855543061"/>
    <n v="0"/>
    <n v="7.9458713417408086E-5"/>
    <n v="4.6248547981950883E-2"/>
    <x v="0"/>
  </r>
  <r>
    <x v="2"/>
    <x v="8"/>
    <x v="8"/>
    <n v="6112820.0199999996"/>
    <n v="5782563.5300000003"/>
    <n v="-2.4696637477639991E-2"/>
    <n v="-1.4776983406097399E-2"/>
    <n v="0.18900406064447989"/>
    <n v="1.0871808720453711E-2"/>
    <n v="5.3942370120689413E-5"/>
    <n v="5.9547025849969348E-2"/>
    <x v="0"/>
  </r>
  <r>
    <x v="2"/>
    <x v="8"/>
    <x v="9"/>
    <n v="5782563.5300000003"/>
    <n v="5513686.5099999998"/>
    <n v="-3.2031034166606027E-2"/>
    <n v="-1.620287256921845E-2"/>
    <n v="0.18965679466127711"/>
    <n v="0"/>
    <n v="3.0057603189013301E-5"/>
    <n v="7.3232400730015398E-2"/>
    <x v="0"/>
  </r>
  <r>
    <x v="2"/>
    <x v="8"/>
    <x v="10"/>
    <n v="5513686.5099999998"/>
    <n v="5288004.55"/>
    <n v="-2.5790691897715459E-2"/>
    <n v="-1.500730406959608E-2"/>
    <n v="0.18529152040513111"/>
    <n v="0"/>
    <n v="5.243678607328004E-5"/>
    <n v="7.6821753112901542E-2"/>
    <x v="0"/>
  </r>
  <r>
    <x v="2"/>
    <x v="8"/>
    <x v="11"/>
    <n v="5288004.55"/>
    <n v="4954401.62"/>
    <n v="-2.8217093723945451E-2"/>
    <n v="-1.6232614625870549E-2"/>
    <n v="0.18123516254809829"/>
    <n v="2.7808866011660299E-2"/>
    <n v="4.353248901799829E-6"/>
    <n v="9.222588014574401E-2"/>
    <x v="0"/>
  </r>
  <r>
    <x v="2"/>
    <x v="8"/>
    <x v="12"/>
    <n v="4954401.62"/>
    <n v="4815460.22"/>
    <n v="-2.1417381580785131E-2"/>
    <n v="-1.461855448045005E-2"/>
    <n v="0.1815282599377665"/>
    <n v="0"/>
    <n v="0"/>
    <n v="8.8713796913060167E-2"/>
    <x v="0"/>
  </r>
  <r>
    <x v="2"/>
    <x v="8"/>
    <x v="13"/>
    <n v="4815460.22"/>
    <n v="4653020.0600000015"/>
    <n v="-3.056749163634457E-2"/>
    <n v="-1.497139145715962E-2"/>
    <n v="0.17878509073019039"/>
    <n v="0"/>
    <n v="1.3352825495877531E-6"/>
    <n v="9.678890359221877E-2"/>
    <x v="0"/>
  </r>
  <r>
    <x v="2"/>
    <x v="8"/>
    <x v="14"/>
    <n v="4652756.7699999996"/>
    <n v="4349482.1100000003"/>
    <n v="-2.7275876705671848E-2"/>
    <n v="-1.5655664716812609E-2"/>
    <n v="0.17581630002578741"/>
    <n v="3.1819625937592258E-2"/>
    <n v="6.5638505319933157E-6"/>
    <n v="8.5995541662315281E-2"/>
    <x v="0"/>
  </r>
  <r>
    <x v="2"/>
    <x v="8"/>
    <x v="15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16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17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18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19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0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1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2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3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4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5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6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7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8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29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0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1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2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3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4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5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6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7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8"/>
    <n v="0"/>
    <n v="0"/>
    <n v="-2.7275876705671848E-2"/>
    <n v="-1.5655664716812609E-2"/>
    <n v="0.17581630002578741"/>
    <n v="3.1819625937592258E-2"/>
    <n v="6.5638505319933157E-6"/>
    <m/>
    <x v="1"/>
  </r>
  <r>
    <x v="2"/>
    <x v="8"/>
    <x v="39"/>
    <n v="0"/>
    <n v="0"/>
    <n v="-2.7275876705671848E-2"/>
    <n v="-1.5655664716812609E-2"/>
    <n v="0.17581630002578741"/>
    <n v="3.1819625937592258E-2"/>
    <n v="6.5638505319933157E-6"/>
    <m/>
    <x v="1"/>
  </r>
  <r>
    <x v="2"/>
    <x v="9"/>
    <x v="0"/>
    <n v="55000"/>
    <n v="5039711.57"/>
    <n v="-0.51190181818181824"/>
    <n v="-8.1642727272727283E-2"/>
    <n v="8.4151340784076254"/>
    <n v="0"/>
    <n v="0"/>
    <n v="0"/>
    <x v="0"/>
  </r>
  <r>
    <x v="2"/>
    <x v="9"/>
    <x v="1"/>
    <n v="5039711.57"/>
    <n v="5000954.1500000004"/>
    <n v="-1.4081625310156391E-2"/>
    <n v="-1.1760599624950361E-2"/>
    <n v="0.22100953476682131"/>
    <n v="0"/>
    <n v="0"/>
    <n v="6.2256319626525667E-4"/>
    <x v="0"/>
  </r>
  <r>
    <x v="2"/>
    <x v="9"/>
    <x v="2"/>
    <n v="5000954.1500000004"/>
    <n v="4885248.3099999996"/>
    <n v="-2.1620702121414169E-2"/>
    <n v="-1.964346143825374E-2"/>
    <n v="0.21343564265695689"/>
    <n v="0"/>
    <n v="0"/>
    <n v="1.0112751054817931E-3"/>
    <x v="0"/>
  </r>
  <r>
    <x v="2"/>
    <x v="9"/>
    <x v="3"/>
    <n v="4885248.3099999996"/>
    <n v="4780024.88"/>
    <n v="-2.131277335214922E-2"/>
    <n v="-1.7672112965737868E-2"/>
    <n v="0.21231427891598131"/>
    <n v="0"/>
    <n v="0"/>
    <n v="4.742000422391107E-3"/>
    <x v="0"/>
  </r>
  <r>
    <x v="2"/>
    <x v="9"/>
    <x v="4"/>
    <n v="4780024.88"/>
    <n v="4661825.67"/>
    <n v="-2.4322249971217721E-2"/>
    <n v="-1.8280130792959391E-2"/>
    <n v="0.2104594859414744"/>
    <n v="0"/>
    <n v="0"/>
    <n v="9.1420943246039478E-3"/>
    <x v="0"/>
  </r>
  <r>
    <x v="2"/>
    <x v="9"/>
    <x v="5"/>
    <n v="4661825.67"/>
    <n v="4554357.4800000004"/>
    <n v="-2.2951589693400099E-2"/>
    <n v="-1.7969236932019381E-2"/>
    <n v="0.21054017698025659"/>
    <n v="0"/>
    <n v="0"/>
    <n v="1.549835082335258E-2"/>
    <x v="0"/>
  </r>
  <r>
    <x v="2"/>
    <x v="9"/>
    <x v="6"/>
    <n v="4554357.4800000004"/>
    <n v="4384846.38"/>
    <n v="-3.5360689341408479E-2"/>
    <n v="-1.7920455378922069E-2"/>
    <n v="0.2094548217152451"/>
    <n v="0"/>
    <n v="6.2357863045919701E-6"/>
    <n v="2.4025217959859291E-2"/>
    <x v="0"/>
  </r>
  <r>
    <x v="2"/>
    <x v="9"/>
    <x v="7"/>
    <n v="4384846.38"/>
    <n v="4049870.92"/>
    <n v="-2.6633728956315231E-2"/>
    <n v="-1.5832873944377501E-2"/>
    <n v="0.20154431299340289"/>
    <n v="1.7119778777745921E-3"/>
    <n v="8.2030239791433711E-5"/>
    <n v="3.401317788172864E-2"/>
    <x v="0"/>
  </r>
  <r>
    <x v="2"/>
    <x v="9"/>
    <x v="8"/>
    <n v="4049870.92"/>
    <n v="3818838.61"/>
    <n v="-2.895687845774601E-2"/>
    <n v="-1.694058683727135E-2"/>
    <n v="0.19937633659342241"/>
    <n v="0"/>
    <n v="1.3889331564177359E-5"/>
    <n v="4.512093534112456E-2"/>
    <x v="0"/>
  </r>
  <r>
    <x v="2"/>
    <x v="9"/>
    <x v="9"/>
    <n v="3818838.61"/>
    <n v="3646907.8"/>
    <n v="-3.139072169378742E-2"/>
    <n v="-1.5774565555678199E-2"/>
    <n v="0.1975339989491828"/>
    <n v="0"/>
    <n v="3.3180244817939559E-5"/>
    <n v="5.6046218113877187E-2"/>
    <x v="0"/>
  </r>
  <r>
    <x v="2"/>
    <x v="9"/>
    <x v="10"/>
    <n v="3646907.8"/>
    <n v="3440472.07"/>
    <n v="-2.9524815516312211E-2"/>
    <n v="-1.773151764352255E-2"/>
    <n v="0.19263232764256699"/>
    <n v="1.190975269514628E-2"/>
    <n v="7.5680553262136215E-7"/>
    <n v="7.3224329357802348E-2"/>
    <x v="0"/>
  </r>
  <r>
    <x v="2"/>
    <x v="9"/>
    <x v="11"/>
    <n v="3440472.07"/>
    <n v="3277704.23"/>
    <n v="-2.7365468483515398E-2"/>
    <n v="-1.5772713423015811E-2"/>
    <n v="0.19233403915214051"/>
    <n v="0"/>
    <n v="0"/>
    <n v="8.3323268615972695E-2"/>
    <x v="0"/>
  </r>
  <r>
    <x v="2"/>
    <x v="9"/>
    <x v="12"/>
    <n v="3277704.23"/>
    <n v="3136412.7"/>
    <n v="-3.1696340703688201E-2"/>
    <n v="-1.531393209325663E-2"/>
    <n v="0.1917085887374089"/>
    <n v="0"/>
    <n v="2.5902276118428169E-6"/>
    <n v="9.3239390976831593E-2"/>
    <x v="0"/>
  </r>
  <r>
    <x v="2"/>
    <x v="9"/>
    <x v="13"/>
    <n v="3136383.75"/>
    <n v="2983355.65"/>
    <n v="-2.3922404265740761E-2"/>
    <n v="-1.648892295147238E-2"/>
    <n v="0.18796484185717599"/>
    <n v="2.1741204340827231E-2"/>
    <n v="0"/>
    <n v="8.5430867084184223E-2"/>
    <x v="0"/>
  </r>
  <r>
    <x v="2"/>
    <x v="9"/>
    <x v="14"/>
    <n v="0"/>
    <n v="0"/>
    <n v="-2.3922404265740761E-2"/>
    <n v="-1.648892295147238E-2"/>
    <n v="0.18796484185717599"/>
    <n v="2.1741204340827231E-2"/>
    <n v="0"/>
    <m/>
    <x v="1"/>
  </r>
  <r>
    <x v="2"/>
    <x v="9"/>
    <x v="15"/>
    <n v="0"/>
    <n v="0"/>
    <n v="-2.3922404265740761E-2"/>
    <n v="-1.648892295147238E-2"/>
    <n v="0.18796484185717599"/>
    <n v="2.1741204340827231E-2"/>
    <n v="0"/>
    <m/>
    <x v="1"/>
  </r>
  <r>
    <x v="2"/>
    <x v="9"/>
    <x v="16"/>
    <n v="0"/>
    <n v="0"/>
    <n v="-2.3922404265740761E-2"/>
    <n v="-1.648892295147238E-2"/>
    <n v="0.18796484185717599"/>
    <n v="2.1741204340827231E-2"/>
    <n v="0"/>
    <m/>
    <x v="1"/>
  </r>
  <r>
    <x v="2"/>
    <x v="9"/>
    <x v="17"/>
    <n v="0"/>
    <n v="0"/>
    <n v="-2.3922404265740761E-2"/>
    <n v="-1.648892295147238E-2"/>
    <n v="0.18796484185717599"/>
    <n v="2.1741204340827231E-2"/>
    <n v="0"/>
    <m/>
    <x v="1"/>
  </r>
  <r>
    <x v="2"/>
    <x v="9"/>
    <x v="18"/>
    <n v="0"/>
    <n v="0"/>
    <n v="-2.3922404265740761E-2"/>
    <n v="-1.648892295147238E-2"/>
    <n v="0.18796484185717599"/>
    <n v="2.1741204340827231E-2"/>
    <n v="0"/>
    <m/>
    <x v="1"/>
  </r>
  <r>
    <x v="2"/>
    <x v="9"/>
    <x v="19"/>
    <n v="0"/>
    <n v="0"/>
    <n v="-2.3922404265740761E-2"/>
    <n v="-1.648892295147238E-2"/>
    <n v="0.18796484185717599"/>
    <n v="2.1741204340827231E-2"/>
    <n v="0"/>
    <m/>
    <x v="1"/>
  </r>
  <r>
    <x v="2"/>
    <x v="9"/>
    <x v="20"/>
    <n v="0"/>
    <n v="0"/>
    <n v="-2.3922404265740761E-2"/>
    <n v="-1.648892295147238E-2"/>
    <n v="0.18796484185717599"/>
    <n v="2.1741204340827231E-2"/>
    <n v="0"/>
    <m/>
    <x v="1"/>
  </r>
  <r>
    <x v="2"/>
    <x v="9"/>
    <x v="21"/>
    <n v="0"/>
    <n v="0"/>
    <n v="-2.3922404265740761E-2"/>
    <n v="-1.648892295147238E-2"/>
    <n v="0.18796484185717599"/>
    <n v="2.1741204340827231E-2"/>
    <n v="0"/>
    <m/>
    <x v="1"/>
  </r>
  <r>
    <x v="2"/>
    <x v="9"/>
    <x v="22"/>
    <n v="0"/>
    <n v="0"/>
    <n v="-2.3922404265740761E-2"/>
    <n v="-1.648892295147238E-2"/>
    <n v="0.18796484185717599"/>
    <n v="2.1741204340827231E-2"/>
    <n v="0"/>
    <m/>
    <x v="1"/>
  </r>
  <r>
    <x v="2"/>
    <x v="9"/>
    <x v="23"/>
    <n v="0"/>
    <n v="0"/>
    <n v="-2.3922404265740761E-2"/>
    <n v="-1.648892295147238E-2"/>
    <n v="0.18796484185717599"/>
    <n v="2.1741204340827231E-2"/>
    <n v="0"/>
    <m/>
    <x v="1"/>
  </r>
  <r>
    <x v="2"/>
    <x v="9"/>
    <x v="24"/>
    <n v="0"/>
    <n v="0"/>
    <n v="-2.3922404265740761E-2"/>
    <n v="-1.648892295147238E-2"/>
    <n v="0.18796484185717599"/>
    <n v="2.1741204340827231E-2"/>
    <n v="0"/>
    <m/>
    <x v="1"/>
  </r>
  <r>
    <x v="2"/>
    <x v="9"/>
    <x v="25"/>
    <n v="0"/>
    <n v="0"/>
    <n v="-2.3922404265740761E-2"/>
    <n v="-1.648892295147238E-2"/>
    <n v="0.18796484185717599"/>
    <n v="2.1741204340827231E-2"/>
    <n v="0"/>
    <m/>
    <x v="1"/>
  </r>
  <r>
    <x v="2"/>
    <x v="9"/>
    <x v="26"/>
    <n v="0"/>
    <n v="0"/>
    <n v="-2.3922404265740761E-2"/>
    <n v="-1.648892295147238E-2"/>
    <n v="0.18796484185717599"/>
    <n v="2.1741204340827231E-2"/>
    <n v="0"/>
    <m/>
    <x v="1"/>
  </r>
  <r>
    <x v="2"/>
    <x v="9"/>
    <x v="27"/>
    <n v="0"/>
    <n v="0"/>
    <n v="-2.3922404265740761E-2"/>
    <n v="-1.648892295147238E-2"/>
    <n v="0.18796484185717599"/>
    <n v="2.1741204340827231E-2"/>
    <n v="0"/>
    <m/>
    <x v="1"/>
  </r>
  <r>
    <x v="2"/>
    <x v="9"/>
    <x v="28"/>
    <n v="0"/>
    <n v="0"/>
    <n v="-2.3922404265740761E-2"/>
    <n v="-1.648892295147238E-2"/>
    <n v="0.18796484185717599"/>
    <n v="2.1741204340827231E-2"/>
    <n v="0"/>
    <m/>
    <x v="1"/>
  </r>
  <r>
    <x v="2"/>
    <x v="9"/>
    <x v="29"/>
    <n v="0"/>
    <n v="0"/>
    <n v="-2.3922404265740761E-2"/>
    <n v="-1.648892295147238E-2"/>
    <n v="0.18796484185717599"/>
    <n v="2.1741204340827231E-2"/>
    <n v="0"/>
    <m/>
    <x v="1"/>
  </r>
  <r>
    <x v="2"/>
    <x v="9"/>
    <x v="30"/>
    <n v="0"/>
    <n v="0"/>
    <n v="-2.3922404265740761E-2"/>
    <n v="-1.648892295147238E-2"/>
    <n v="0.18796484185717599"/>
    <n v="2.1741204340827231E-2"/>
    <n v="0"/>
    <m/>
    <x v="1"/>
  </r>
  <r>
    <x v="2"/>
    <x v="9"/>
    <x v="31"/>
    <n v="0"/>
    <n v="0"/>
    <n v="-2.3922404265740761E-2"/>
    <n v="-1.648892295147238E-2"/>
    <n v="0.18796484185717599"/>
    <n v="2.1741204340827231E-2"/>
    <n v="0"/>
    <m/>
    <x v="1"/>
  </r>
  <r>
    <x v="2"/>
    <x v="9"/>
    <x v="32"/>
    <n v="0"/>
    <n v="0"/>
    <n v="-2.3922404265740761E-2"/>
    <n v="-1.648892295147238E-2"/>
    <n v="0.18796484185717599"/>
    <n v="2.1741204340827231E-2"/>
    <n v="0"/>
    <m/>
    <x v="1"/>
  </r>
  <r>
    <x v="2"/>
    <x v="9"/>
    <x v="33"/>
    <n v="0"/>
    <n v="0"/>
    <n v="-2.3922404265740761E-2"/>
    <n v="-1.648892295147238E-2"/>
    <n v="0.18796484185717599"/>
    <n v="2.1741204340827231E-2"/>
    <n v="0"/>
    <m/>
    <x v="1"/>
  </r>
  <r>
    <x v="2"/>
    <x v="9"/>
    <x v="34"/>
    <n v="0"/>
    <n v="0"/>
    <n v="-2.3922404265740761E-2"/>
    <n v="-1.648892295147238E-2"/>
    <n v="0.18796484185717599"/>
    <n v="2.1741204340827231E-2"/>
    <n v="0"/>
    <m/>
    <x v="1"/>
  </r>
  <r>
    <x v="2"/>
    <x v="9"/>
    <x v="35"/>
    <n v="0"/>
    <n v="0"/>
    <n v="-2.3922404265740761E-2"/>
    <n v="-1.648892295147238E-2"/>
    <n v="0.18796484185717599"/>
    <n v="2.1741204340827231E-2"/>
    <n v="0"/>
    <m/>
    <x v="1"/>
  </r>
  <r>
    <x v="2"/>
    <x v="9"/>
    <x v="36"/>
    <n v="0"/>
    <n v="0"/>
    <n v="-2.3922404265740761E-2"/>
    <n v="-1.648892295147238E-2"/>
    <n v="0.18796484185717599"/>
    <n v="2.1741204340827231E-2"/>
    <n v="0"/>
    <m/>
    <x v="1"/>
  </r>
  <r>
    <x v="2"/>
    <x v="9"/>
    <x v="37"/>
    <n v="0"/>
    <n v="0"/>
    <n v="-2.3922404265740761E-2"/>
    <n v="-1.648892295147238E-2"/>
    <n v="0.18796484185717599"/>
    <n v="2.1741204340827231E-2"/>
    <n v="0"/>
    <m/>
    <x v="1"/>
  </r>
  <r>
    <x v="2"/>
    <x v="9"/>
    <x v="38"/>
    <n v="0"/>
    <n v="0"/>
    <n v="-2.3922404265740761E-2"/>
    <n v="-1.648892295147238E-2"/>
    <n v="0.18796484185717599"/>
    <n v="2.1741204340827231E-2"/>
    <n v="0"/>
    <m/>
    <x v="1"/>
  </r>
  <r>
    <x v="2"/>
    <x v="10"/>
    <x v="0"/>
    <n v="0"/>
    <n v="5190400.3899999997"/>
    <n v="0"/>
    <n v="0"/>
    <n v="0"/>
    <n v="0"/>
    <n v="0"/>
    <n v="0"/>
    <x v="0"/>
  </r>
  <r>
    <x v="2"/>
    <x v="10"/>
    <x v="1"/>
    <n v="5190400.3900000006"/>
    <n v="5131623.3899999997"/>
    <n v="-1.725185790532047E-2"/>
    <n v="-1.2032449388745521E-2"/>
    <n v="0.2114661698232842"/>
    <n v="0"/>
    <n v="0"/>
    <n v="3.860265747210261E-3"/>
    <x v="0"/>
  </r>
  <r>
    <x v="2"/>
    <x v="10"/>
    <x v="2"/>
    <n v="5131623.3900000006"/>
    <n v="5030649.72"/>
    <n v="-1.8934509143703929E-2"/>
    <n v="-1.7981473500143199E-2"/>
    <n v="0.2097982174296894"/>
    <n v="0"/>
    <n v="0"/>
    <n v="6.8267663048501822E-3"/>
    <x v="0"/>
  </r>
  <r>
    <x v="2"/>
    <x v="10"/>
    <x v="3"/>
    <n v="5030649.72"/>
    <n v="4909492.3100000015"/>
    <n v="-2.3603430294089331E-2"/>
    <n v="-1.8237091649465909E-2"/>
    <n v="0.20909036127829531"/>
    <n v="0"/>
    <n v="0"/>
    <n v="1.3278291498128449E-2"/>
    <x v="0"/>
  </r>
  <r>
    <x v="2"/>
    <x v="10"/>
    <x v="4"/>
    <n v="4909492.3099999996"/>
    <n v="4772266.3"/>
    <n v="-2.7959451065929061E-2"/>
    <n v="-1.7621708017300061E-2"/>
    <n v="0.2075790096538318"/>
    <n v="0"/>
    <n v="0"/>
    <n v="1.7857092342059792E-2"/>
    <x v="0"/>
  </r>
  <r>
    <x v="2"/>
    <x v="10"/>
    <x v="5"/>
    <n v="4772266.3"/>
    <n v="4617301.17"/>
    <n v="-3.0598478965853181E-2"/>
    <n v="-1.7698712664043919E-2"/>
    <n v="0.20609841978009941"/>
    <n v="0"/>
    <n v="1.257264289714931E-8"/>
    <n v="1.9021000962776709E-2"/>
    <x v="0"/>
  </r>
  <r>
    <x v="2"/>
    <x v="10"/>
    <x v="6"/>
    <n v="4617301.17"/>
    <n v="4438647.3899999997"/>
    <n v="-3.1420304775137728E-2"/>
    <n v="-1.584220246997663E-2"/>
    <n v="0.2028403682337733"/>
    <n v="8.7057240842706388E-3"/>
    <n v="4.283887767277698E-6"/>
    <n v="2.778682989729446E-2"/>
    <x v="0"/>
  </r>
  <r>
    <x v="2"/>
    <x v="10"/>
    <x v="7"/>
    <n v="4438647.3899999997"/>
    <n v="4095675.17"/>
    <n v="-3.9156791411628672E-2"/>
    <n v="-1.6913724701163979E-2"/>
    <n v="0.2004159728862806"/>
    <n v="0"/>
    <n v="9.4242674230538516E-5"/>
    <n v="4.2943771832374099E-2"/>
    <x v="0"/>
  </r>
  <r>
    <x v="2"/>
    <x v="10"/>
    <x v="8"/>
    <n v="4095675.17"/>
    <n v="3881833.82"/>
    <n v="-3.5025194637200677E-2"/>
    <n v="-1.5486748183694461E-2"/>
    <n v="0.19710042677994699"/>
    <n v="0"/>
    <n v="8.5695272557467005E-5"/>
    <n v="4.8201537900970717E-2"/>
    <x v="0"/>
  </r>
  <r>
    <x v="2"/>
    <x v="10"/>
    <x v="9"/>
    <n v="3881833.82"/>
    <n v="3633145.92"/>
    <n v="-3.642323101816862E-2"/>
    <n v="-1.7969092247230711E-2"/>
    <n v="0.19371599049385199"/>
    <n v="1.0057849410977621E-2"/>
    <n v="4.8533762323705034E-6"/>
    <n v="5.838457212310371E-2"/>
    <x v="0"/>
  </r>
  <r>
    <x v="2"/>
    <x v="10"/>
    <x v="10"/>
    <n v="3633145.92"/>
    <n v="3445801.18"/>
    <n v="-3.509281564996982E-2"/>
    <n v="-1.5979308642797369E-2"/>
    <n v="0.19403654704424239"/>
    <n v="0"/>
    <n v="0"/>
    <n v="5.9838884842450479E-2"/>
    <x v="0"/>
  </r>
  <r>
    <x v="2"/>
    <x v="10"/>
    <x v="11"/>
    <n v="3445801.18"/>
    <n v="3306495.54"/>
    <n v="-2.2481250644879061E-2"/>
    <n v="-1.486350410965963E-2"/>
    <n v="0.1892620451038047"/>
    <n v="0"/>
    <n v="0"/>
    <n v="7.6228123386490335E-2"/>
    <x v="0"/>
  </r>
  <r>
    <x v="2"/>
    <x v="10"/>
    <x v="12"/>
    <n v="3306200.24"/>
    <n v="3038266.8"/>
    <n v="-3.2625598018830228E-2"/>
    <n v="-1.676746294108308E-2"/>
    <n v="0.18510483031849481"/>
    <n v="3.5260619907280633E-2"/>
    <n v="7.2832854189134052E-6"/>
    <n v="6.7247784164313665E-2"/>
    <x v="0"/>
  </r>
  <r>
    <x v="2"/>
    <x v="10"/>
    <x v="13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14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15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16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17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18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19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0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1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2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3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4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5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6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7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8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29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30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31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32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33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34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35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36"/>
    <n v="0"/>
    <n v="0"/>
    <n v="-3.2625598018830228E-2"/>
    <n v="-1.676746294108308E-2"/>
    <n v="0.18510483031849481"/>
    <n v="3.5260619907280633E-2"/>
    <n v="7.2832854189134052E-6"/>
    <m/>
    <x v="1"/>
  </r>
  <r>
    <x v="2"/>
    <x v="10"/>
    <x v="37"/>
    <n v="0"/>
    <n v="0"/>
    <n v="-3.2625598018830228E-2"/>
    <n v="-1.676746294108308E-2"/>
    <n v="0.18510483031849481"/>
    <n v="3.5260619907280633E-2"/>
    <n v="7.2832854189134052E-6"/>
    <m/>
    <x v="1"/>
  </r>
  <r>
    <x v="2"/>
    <x v="11"/>
    <x v="0"/>
    <n v="303724.14"/>
    <n v="4838962.22"/>
    <n v="-0.19998222729349069"/>
    <n v="-3.8363529484353787E-2"/>
    <n v="1.911012193582913"/>
    <n v="0"/>
    <n v="0"/>
    <n v="5.3893580512393425E-4"/>
    <x v="0"/>
  </r>
  <r>
    <x v="2"/>
    <x v="11"/>
    <x v="1"/>
    <n v="4838962.22"/>
    <n v="4752739.96"/>
    <n v="-2.2072891902016129E-2"/>
    <n v="-1.340889782768339E-2"/>
    <n v="0.21501990667453491"/>
    <n v="0"/>
    <n v="0"/>
    <n v="1.598181273102936E-3"/>
    <x v="0"/>
  </r>
  <r>
    <x v="2"/>
    <x v="11"/>
    <x v="2"/>
    <n v="4752739.96"/>
    <n v="4644347.13"/>
    <n v="-2.1466640476581009E-2"/>
    <n v="-1.9153227562654199E-2"/>
    <n v="0.21030103016143539"/>
    <n v="0"/>
    <n v="4.770300961300647E-5"/>
    <n v="5.4735938741081996E-3"/>
    <x v="0"/>
  </r>
  <r>
    <x v="2"/>
    <x v="11"/>
    <x v="3"/>
    <n v="4644347.13"/>
    <n v="4489037.7"/>
    <n v="-3.3195923061849167E-2"/>
    <n v="-1.818870933534204E-2"/>
    <n v="0.21070719008395361"/>
    <n v="0"/>
    <n v="0"/>
    <n v="8.4696147684391234E-3"/>
    <x v="0"/>
  </r>
  <r>
    <x v="2"/>
    <x v="11"/>
    <x v="4"/>
    <n v="4489037.7"/>
    <n v="4309227.57"/>
    <n v="-3.8296771265699102E-2"/>
    <n v="-1.7714890209097601E-2"/>
    <n v="0.20912872097816201"/>
    <n v="0"/>
    <n v="8.4049193884025528E-5"/>
    <n v="1.5647843819954019E-2"/>
    <x v="0"/>
  </r>
  <r>
    <x v="2"/>
    <x v="11"/>
    <x v="5"/>
    <n v="4309227.57"/>
    <n v="4165025.29"/>
    <n v="-3.3057453496242249E-2"/>
    <n v="-1.628241694369369E-2"/>
    <n v="0.20871198860004481"/>
    <n v="1.7377244247047271E-3"/>
    <n v="1.51646667386378E-4"/>
    <n v="2.258353394055862E-2"/>
    <x v="0"/>
  </r>
  <r>
    <x v="2"/>
    <x v="11"/>
    <x v="6"/>
    <n v="4165025.29"/>
    <n v="4017574"/>
    <n v="-3.489573289001565E-2"/>
    <n v="-1.732009171065561E-2"/>
    <n v="0.20612528193508281"/>
    <n v="0"/>
    <n v="1.2823691641978001E-4"/>
    <n v="3.6001870780724879E-2"/>
    <x v="0"/>
  </r>
  <r>
    <x v="2"/>
    <x v="11"/>
    <x v="7"/>
    <n v="4017574"/>
    <n v="3682066.02"/>
    <n v="-2.1596587891100451E-2"/>
    <n v="-1.5050901364853519E-2"/>
    <n v="0.1907291273959632"/>
    <n v="0"/>
    <n v="1.333117946302918E-4"/>
    <n v="5.2572932953548722E-2"/>
    <x v="0"/>
  </r>
  <r>
    <x v="2"/>
    <x v="11"/>
    <x v="8"/>
    <n v="3682066.02"/>
    <n v="3448335.83"/>
    <n v="-3.1678440681517157E-2"/>
    <n v="-1.7840644258736021E-2"/>
    <n v="0.1941481497438857"/>
    <n v="2.3283259869414292E-3"/>
    <n v="6.0292237780136274E-6"/>
    <n v="6.5327126215546122E-2"/>
    <x v="0"/>
  </r>
  <r>
    <x v="2"/>
    <x v="11"/>
    <x v="9"/>
    <n v="3448335.83"/>
    <n v="3323868.7"/>
    <n v="-2.5122848896071699E-2"/>
    <n v="-1.583951583973189E-2"/>
    <n v="0.18986705339323609"/>
    <n v="0"/>
    <n v="0"/>
    <n v="7.6542512043270547E-2"/>
    <x v="0"/>
  </r>
  <r>
    <x v="2"/>
    <x v="11"/>
    <x v="10"/>
    <n v="3323868.7"/>
    <n v="3202874.32"/>
    <n v="-2.7705492698914369E-2"/>
    <n v="-1.479066847616453E-2"/>
    <n v="0.1842083355963314"/>
    <n v="0"/>
    <n v="0"/>
    <n v="9.4398649398144352E-2"/>
    <x v="0"/>
  </r>
  <r>
    <x v="2"/>
    <x v="11"/>
    <x v="11"/>
    <n v="3202825.22"/>
    <n v="2948745.81"/>
    <n v="-4.0720404967961379E-2"/>
    <n v="-1.6725377228046179E-2"/>
    <n v="0.1819293638337634"/>
    <n v="2.957356817616167E-2"/>
    <n v="0"/>
    <n v="9.1648900045406087E-2"/>
    <x v="0"/>
  </r>
  <r>
    <x v="2"/>
    <x v="11"/>
    <x v="12"/>
    <n v="0"/>
    <n v="0"/>
    <n v="-4.0720404967961379E-2"/>
    <n v="-1.6725377228046179E-2"/>
    <n v="0.1819293638337634"/>
    <n v="2.957356817616167E-2"/>
    <n v="0"/>
    <m/>
    <x v="1"/>
  </r>
  <r>
    <x v="2"/>
    <x v="11"/>
    <x v="13"/>
    <n v="0"/>
    <n v="0"/>
    <n v="-4.0720404967961379E-2"/>
    <n v="-1.6725377228046179E-2"/>
    <n v="0.1819293638337634"/>
    <n v="2.957356817616167E-2"/>
    <n v="0"/>
    <m/>
    <x v="1"/>
  </r>
  <r>
    <x v="2"/>
    <x v="11"/>
    <x v="14"/>
    <n v="0"/>
    <n v="0"/>
    <n v="-4.0720404967961379E-2"/>
    <n v="-1.6725377228046179E-2"/>
    <n v="0.1819293638337634"/>
    <n v="2.957356817616167E-2"/>
    <n v="0"/>
    <m/>
    <x v="1"/>
  </r>
  <r>
    <x v="2"/>
    <x v="11"/>
    <x v="15"/>
    <n v="0"/>
    <n v="0"/>
    <n v="-4.0720404967961379E-2"/>
    <n v="-1.6725377228046179E-2"/>
    <n v="0.1819293638337634"/>
    <n v="2.957356817616167E-2"/>
    <n v="0"/>
    <m/>
    <x v="1"/>
  </r>
  <r>
    <x v="2"/>
    <x v="11"/>
    <x v="16"/>
    <n v="0"/>
    <n v="0"/>
    <n v="-4.0720404967961379E-2"/>
    <n v="-1.6725377228046179E-2"/>
    <n v="0.1819293638337634"/>
    <n v="2.957356817616167E-2"/>
    <n v="0"/>
    <m/>
    <x v="1"/>
  </r>
  <r>
    <x v="2"/>
    <x v="11"/>
    <x v="17"/>
    <n v="0"/>
    <n v="0"/>
    <n v="-4.0720404967961379E-2"/>
    <n v="-1.6725377228046179E-2"/>
    <n v="0.1819293638337634"/>
    <n v="2.957356817616167E-2"/>
    <n v="0"/>
    <m/>
    <x v="1"/>
  </r>
  <r>
    <x v="2"/>
    <x v="11"/>
    <x v="18"/>
    <n v="0"/>
    <n v="0"/>
    <n v="-4.0720404967961379E-2"/>
    <n v="-1.6725377228046179E-2"/>
    <n v="0.1819293638337634"/>
    <n v="2.957356817616167E-2"/>
    <n v="0"/>
    <m/>
    <x v="1"/>
  </r>
  <r>
    <x v="2"/>
    <x v="11"/>
    <x v="19"/>
    <n v="0"/>
    <n v="0"/>
    <n v="-4.0720404967961379E-2"/>
    <n v="-1.6725377228046179E-2"/>
    <n v="0.1819293638337634"/>
    <n v="2.957356817616167E-2"/>
    <n v="0"/>
    <m/>
    <x v="1"/>
  </r>
  <r>
    <x v="2"/>
    <x v="11"/>
    <x v="20"/>
    <n v="0"/>
    <n v="0"/>
    <n v="-4.0720404967961379E-2"/>
    <n v="-1.6725377228046179E-2"/>
    <n v="0.1819293638337634"/>
    <n v="2.957356817616167E-2"/>
    <n v="0"/>
    <m/>
    <x v="1"/>
  </r>
  <r>
    <x v="2"/>
    <x v="11"/>
    <x v="21"/>
    <n v="0"/>
    <n v="0"/>
    <n v="-4.0720404967961379E-2"/>
    <n v="-1.6725377228046179E-2"/>
    <n v="0.1819293638337634"/>
    <n v="2.957356817616167E-2"/>
    <n v="0"/>
    <m/>
    <x v="1"/>
  </r>
  <r>
    <x v="2"/>
    <x v="11"/>
    <x v="22"/>
    <n v="0"/>
    <n v="0"/>
    <n v="-4.0720404967961379E-2"/>
    <n v="-1.6725377228046179E-2"/>
    <n v="0.1819293638337634"/>
    <n v="2.957356817616167E-2"/>
    <n v="0"/>
    <m/>
    <x v="1"/>
  </r>
  <r>
    <x v="2"/>
    <x v="11"/>
    <x v="23"/>
    <n v="0"/>
    <n v="0"/>
    <n v="-4.0720404967961379E-2"/>
    <n v="-1.6725377228046179E-2"/>
    <n v="0.1819293638337634"/>
    <n v="2.957356817616167E-2"/>
    <n v="0"/>
    <m/>
    <x v="1"/>
  </r>
  <r>
    <x v="2"/>
    <x v="11"/>
    <x v="24"/>
    <n v="0"/>
    <n v="0"/>
    <n v="-4.0720404967961379E-2"/>
    <n v="-1.6725377228046179E-2"/>
    <n v="0.1819293638337634"/>
    <n v="2.957356817616167E-2"/>
    <n v="0"/>
    <m/>
    <x v="1"/>
  </r>
  <r>
    <x v="2"/>
    <x v="11"/>
    <x v="25"/>
    <n v="0"/>
    <n v="0"/>
    <n v="-4.0720404967961379E-2"/>
    <n v="-1.6725377228046179E-2"/>
    <n v="0.1819293638337634"/>
    <n v="2.957356817616167E-2"/>
    <n v="0"/>
    <m/>
    <x v="1"/>
  </r>
  <r>
    <x v="2"/>
    <x v="11"/>
    <x v="26"/>
    <n v="0"/>
    <n v="0"/>
    <n v="-4.0720404967961379E-2"/>
    <n v="-1.6725377228046179E-2"/>
    <n v="0.1819293638337634"/>
    <n v="2.957356817616167E-2"/>
    <n v="0"/>
    <m/>
    <x v="1"/>
  </r>
  <r>
    <x v="2"/>
    <x v="11"/>
    <x v="27"/>
    <n v="0"/>
    <n v="0"/>
    <n v="-4.0720404967961379E-2"/>
    <n v="-1.6725377228046179E-2"/>
    <n v="0.1819293638337634"/>
    <n v="2.957356817616167E-2"/>
    <n v="0"/>
    <m/>
    <x v="1"/>
  </r>
  <r>
    <x v="2"/>
    <x v="11"/>
    <x v="28"/>
    <n v="0"/>
    <n v="0"/>
    <n v="-4.0720404967961379E-2"/>
    <n v="-1.6725377228046179E-2"/>
    <n v="0.1819293638337634"/>
    <n v="2.957356817616167E-2"/>
    <n v="0"/>
    <m/>
    <x v="1"/>
  </r>
  <r>
    <x v="2"/>
    <x v="11"/>
    <x v="29"/>
    <n v="0"/>
    <n v="0"/>
    <n v="-4.0720404967961379E-2"/>
    <n v="-1.6725377228046179E-2"/>
    <n v="0.1819293638337634"/>
    <n v="2.957356817616167E-2"/>
    <n v="0"/>
    <m/>
    <x v="1"/>
  </r>
  <r>
    <x v="2"/>
    <x v="11"/>
    <x v="30"/>
    <n v="0"/>
    <n v="0"/>
    <n v="-4.0720404967961379E-2"/>
    <n v="-1.6725377228046179E-2"/>
    <n v="0.1819293638337634"/>
    <n v="2.957356817616167E-2"/>
    <n v="0"/>
    <m/>
    <x v="1"/>
  </r>
  <r>
    <x v="2"/>
    <x v="11"/>
    <x v="31"/>
    <n v="0"/>
    <n v="0"/>
    <n v="-4.0720404967961379E-2"/>
    <n v="-1.6725377228046179E-2"/>
    <n v="0.1819293638337634"/>
    <n v="2.957356817616167E-2"/>
    <n v="0"/>
    <m/>
    <x v="1"/>
  </r>
  <r>
    <x v="2"/>
    <x v="11"/>
    <x v="32"/>
    <n v="0"/>
    <n v="0"/>
    <n v="-4.0720404967961379E-2"/>
    <n v="-1.6725377228046179E-2"/>
    <n v="0.1819293638337634"/>
    <n v="2.957356817616167E-2"/>
    <n v="0"/>
    <m/>
    <x v="1"/>
  </r>
  <r>
    <x v="2"/>
    <x v="11"/>
    <x v="33"/>
    <n v="0"/>
    <n v="0"/>
    <n v="-4.0720404967961379E-2"/>
    <n v="-1.6725377228046179E-2"/>
    <n v="0.1819293638337634"/>
    <n v="2.957356817616167E-2"/>
    <n v="0"/>
    <m/>
    <x v="1"/>
  </r>
  <r>
    <x v="2"/>
    <x v="11"/>
    <x v="34"/>
    <n v="0"/>
    <n v="0"/>
    <n v="-4.0720404967961379E-2"/>
    <n v="-1.6725377228046179E-2"/>
    <n v="0.1819293638337634"/>
    <n v="2.957356817616167E-2"/>
    <n v="0"/>
    <m/>
    <x v="1"/>
  </r>
  <r>
    <x v="2"/>
    <x v="11"/>
    <x v="35"/>
    <n v="0"/>
    <n v="0"/>
    <n v="-4.0720404967961379E-2"/>
    <n v="-1.6725377228046179E-2"/>
    <n v="0.1819293638337634"/>
    <n v="2.957356817616167E-2"/>
    <n v="0"/>
    <m/>
    <x v="1"/>
  </r>
  <r>
    <x v="2"/>
    <x v="11"/>
    <x v="36"/>
    <n v="0"/>
    <n v="0"/>
    <n v="-4.0720404967961379E-2"/>
    <n v="-1.6725377228046179E-2"/>
    <n v="0.1819293638337634"/>
    <n v="2.957356817616167E-2"/>
    <n v="0"/>
    <m/>
    <x v="1"/>
  </r>
  <r>
    <x v="2"/>
    <x v="12"/>
    <x v="0"/>
    <n v="177591.32"/>
    <n v="5014990.8599999994"/>
    <n v="-0.1337281574347215"/>
    <n v="-2.8488216653831951E-2"/>
    <n v="2.6029930957117351"/>
    <n v="0"/>
    <n v="0"/>
    <n v="0"/>
    <x v="0"/>
  </r>
  <r>
    <x v="2"/>
    <x v="12"/>
    <x v="1"/>
    <n v="5014990.8600000003"/>
    <n v="4935112.8100000015"/>
    <n v="-2.1448782859795679E-2"/>
    <n v="-1.240407046325105E-2"/>
    <n v="0.21153710462096431"/>
    <n v="0"/>
    <n v="2.9348009619303669E-5"/>
    <n v="2.5485800394500001E-3"/>
    <x v="0"/>
  </r>
  <r>
    <x v="2"/>
    <x v="12"/>
    <x v="2"/>
    <n v="4935112.8099999996"/>
    <n v="4803553.79"/>
    <n v="-2.532907246754508E-2"/>
    <n v="-1.9138543258548128E-2"/>
    <n v="0.20999229970986541"/>
    <n v="0"/>
    <n v="1.0157822511862699E-5"/>
    <n v="7.8193336937734167E-3"/>
    <x v="0"/>
  </r>
  <r>
    <x v="2"/>
    <x v="12"/>
    <x v="3"/>
    <n v="4803553.79"/>
    <n v="4707627.72"/>
    <n v="-1.8171075794281889E-2"/>
    <n v="-1.7975626749461251E-2"/>
    <n v="0.2110135479751381"/>
    <n v="0"/>
    <n v="1.0436023450879269E-5"/>
    <n v="1.4024862186851089E-2"/>
    <x v="0"/>
  </r>
  <r>
    <x v="2"/>
    <x v="12"/>
    <x v="4"/>
    <n v="4707627.72"/>
    <n v="4578193.68"/>
    <n v="-2.8411435218586061E-2"/>
    <n v="-1.6483174672104271E-2"/>
    <n v="0.20505871007180049"/>
    <n v="0"/>
    <n v="1.5855119486805981E-5"/>
    <n v="1.502446266100302E-2"/>
    <x v="0"/>
  </r>
  <r>
    <x v="2"/>
    <x v="12"/>
    <x v="5"/>
    <n v="4578193.68"/>
    <n v="4444000.3600000003"/>
    <n v="-2.9089332891656959E-2"/>
    <n v="-1.781700725251973E-2"/>
    <n v="0.2147634073702695"/>
    <n v="0"/>
    <n v="5.684119506276546E-5"/>
    <n v="1.8484186171398059E-2"/>
    <x v="0"/>
  </r>
  <r>
    <x v="2"/>
    <x v="12"/>
    <x v="6"/>
    <n v="4444000.3599999994"/>
    <n v="4323974.2"/>
    <n v="-2.8050400517969361E-2"/>
    <n v="-1.5934170626394819E-2"/>
    <n v="0.20049492239998601"/>
    <n v="0"/>
    <n v="5.2351480907620808E-5"/>
    <n v="2.7427920360856919E-2"/>
    <x v="0"/>
  </r>
  <r>
    <x v="2"/>
    <x v="12"/>
    <x v="7"/>
    <n v="4323974.2"/>
    <n v="3952394.54"/>
    <n v="-3.7715049271108053E-2"/>
    <n v="-1.8129583196865511E-2"/>
    <n v="0.2015205537735015"/>
    <n v="9.1171427433586437E-3"/>
    <n v="1.5878910655849892E-5"/>
    <n v="4.1340958840612098E-2"/>
    <x v="0"/>
  </r>
  <r>
    <x v="2"/>
    <x v="12"/>
    <x v="8"/>
    <n v="3952394.54"/>
    <n v="3706262.54"/>
    <n v="-4.2063538525179731E-2"/>
    <n v="-1.6670967266339761E-2"/>
    <n v="0.19728350240466891"/>
    <n v="0"/>
    <n v="5.0576934558764982E-6"/>
    <n v="4.2997906456999128E-2"/>
    <x v="0"/>
  </r>
  <r>
    <x v="2"/>
    <x v="12"/>
    <x v="9"/>
    <n v="3706262.54"/>
    <n v="3554511.31"/>
    <n v="-2.5529510923422059E-2"/>
    <n v="-1.534351908054522E-2"/>
    <n v="0.19304735436384879"/>
    <n v="0"/>
    <n v="0"/>
    <n v="5.6796271665260231E-2"/>
    <x v="0"/>
  </r>
  <r>
    <x v="2"/>
    <x v="12"/>
    <x v="10"/>
    <n v="3554459.95"/>
    <n v="3285945.9"/>
    <n v="-3.7069952075279397E-2"/>
    <n v="-1.7569470715234809E-2"/>
    <n v="0.19001550690328259"/>
    <n v="2.174435809861917E-2"/>
    <n v="1.6908335118531861E-6"/>
    <n v="5.1268722957368229E-2"/>
    <x v="0"/>
  </r>
  <r>
    <x v="2"/>
    <x v="12"/>
    <x v="11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12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13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14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15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16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17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18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19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0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1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2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3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4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5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6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7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8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29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30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31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32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33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34"/>
    <n v="0"/>
    <n v="0"/>
    <n v="-3.7069952075279397E-2"/>
    <n v="-1.7569470715234809E-2"/>
    <n v="0.19001550690328259"/>
    <n v="2.174435809861917E-2"/>
    <n v="1.6908335118531861E-6"/>
    <m/>
    <x v="1"/>
  </r>
  <r>
    <x v="2"/>
    <x v="12"/>
    <x v="35"/>
    <n v="0"/>
    <n v="0"/>
    <n v="-3.7069952075279397E-2"/>
    <n v="-1.7569470715234809E-2"/>
    <n v="0.19001550690328259"/>
    <n v="2.174435809861917E-2"/>
    <n v="1.6908335118531861E-6"/>
    <m/>
    <x v="1"/>
  </r>
  <r>
    <x v="2"/>
    <x v="13"/>
    <x v="0"/>
    <n v="0"/>
    <n v="4121442.83"/>
    <n v="0"/>
    <n v="0"/>
    <n v="0"/>
    <n v="0"/>
    <n v="0"/>
    <n v="1.04616275849203E-3"/>
    <x v="0"/>
  </r>
  <r>
    <x v="2"/>
    <x v="13"/>
    <x v="1"/>
    <n v="4121442.83"/>
    <n v="4008787.58"/>
    <n v="-3.1930497504923543E-2"/>
    <n v="-1.3715910260485161E-2"/>
    <n v="0.21568058399786799"/>
    <n v="0"/>
    <n v="5.573290943841625E-6"/>
    <n v="5.6943750559115434E-3"/>
    <x v="0"/>
  </r>
  <r>
    <x v="2"/>
    <x v="13"/>
    <x v="2"/>
    <n v="4008787.58"/>
    <n v="3878092.37"/>
    <n v="-2.9589976428733591E-2"/>
    <n v="-1.9497121870448421E-2"/>
    <n v="0.21595729793146981"/>
    <n v="0"/>
    <n v="8.1693028993070266E-5"/>
    <n v="1.2239760034390311E-2"/>
    <x v="0"/>
  </r>
  <r>
    <x v="2"/>
    <x v="13"/>
    <x v="3"/>
    <n v="3878092.37"/>
    <n v="3770052.06"/>
    <n v="-2.9079887542750819E-2"/>
    <n v="-1.6265022588928171E-2"/>
    <n v="0.2069387399907352"/>
    <n v="0"/>
    <n v="8.9848298275577168E-5"/>
    <n v="2.0109422573862279E-2"/>
    <x v="0"/>
  </r>
  <r>
    <x v="2"/>
    <x v="13"/>
    <x v="4"/>
    <n v="3770052.06"/>
    <n v="3651527.74"/>
    <n v="-3.1917843065541122E-2"/>
    <n v="-1.7515659982690002E-2"/>
    <n v="0.22003945340695549"/>
    <n v="0"/>
    <n v="9.0306445264312887E-5"/>
    <n v="3.1852695168077781E-2"/>
    <x v="0"/>
  </r>
  <r>
    <x v="2"/>
    <x v="13"/>
    <x v="5"/>
    <n v="3651527.74"/>
    <n v="3571384.11"/>
    <n v="-2.267800107140908E-2"/>
    <n v="-1.6239432977715781E-2"/>
    <n v="0.20051756764792089"/>
    <n v="0"/>
    <n v="6.080194806352477E-5"/>
    <n v="4.4003382206905757E-2"/>
    <x v="0"/>
  </r>
  <r>
    <x v="2"/>
    <x v="13"/>
    <x v="6"/>
    <n v="3571384.11"/>
    <n v="3403877.15"/>
    <n v="-3.1437741374729933E-2"/>
    <n v="-1.805382955573491E-2"/>
    <n v="0.20694362499464289"/>
    <n v="1.439938366080707E-2"/>
    <n v="3.3740420041237182E-6"/>
    <n v="5.2629352384236307E-2"/>
    <x v="0"/>
  </r>
  <r>
    <x v="2"/>
    <x v="13"/>
    <x v="7"/>
    <n v="3403877.15"/>
    <n v="3072685.85"/>
    <n v="-2.472100381178563E-2"/>
    <n v="-1.5777857905359481E-2"/>
    <n v="0.1943953795649688"/>
    <n v="0"/>
    <n v="4.4096773586555558E-6"/>
    <n v="6.145506869828557E-2"/>
    <x v="0"/>
  </r>
  <r>
    <x v="2"/>
    <x v="13"/>
    <x v="8"/>
    <n v="3072685.85"/>
    <n v="2888301.47"/>
    <n v="-3.5544056676018468E-2"/>
    <n v="-1.5910230458476581E-2"/>
    <n v="0.19304584512874531"/>
    <n v="0"/>
    <n v="1.0739789751041419E-6"/>
    <n v="7.4515860700649098E-2"/>
    <x v="0"/>
  </r>
  <r>
    <x v="2"/>
    <x v="13"/>
    <x v="9"/>
    <n v="2888301.47"/>
    <n v="2716445.11"/>
    <n v="-1.9960077089875249E-2"/>
    <n v="-1.6656824261492339E-2"/>
    <n v="0.18940385402358981"/>
    <n v="2.8245759955244559E-2"/>
    <n v="0"/>
    <n v="6.8979317605280088E-2"/>
    <x v="0"/>
  </r>
  <r>
    <x v="2"/>
    <x v="13"/>
    <x v="10"/>
    <n v="0"/>
    <n v="0"/>
    <n v="-1.9960077089875249E-2"/>
    <n v="-1.6656824261492339E-2"/>
    <n v="0.18940385402358981"/>
    <n v="2.8245759955244559E-2"/>
    <n v="0"/>
    <m/>
    <x v="1"/>
  </r>
  <r>
    <x v="2"/>
    <x v="13"/>
    <x v="11"/>
    <n v="0"/>
    <n v="0"/>
    <n v="-1.9960077089875249E-2"/>
    <n v="-1.6656824261492339E-2"/>
    <n v="0.18940385402358981"/>
    <n v="2.8245759955244559E-2"/>
    <n v="0"/>
    <m/>
    <x v="1"/>
  </r>
  <r>
    <x v="2"/>
    <x v="13"/>
    <x v="12"/>
    <n v="0"/>
    <n v="0"/>
    <n v="-1.9960077089875249E-2"/>
    <n v="-1.6656824261492339E-2"/>
    <n v="0.18940385402358981"/>
    <n v="2.8245759955244559E-2"/>
    <n v="0"/>
    <m/>
    <x v="1"/>
  </r>
  <r>
    <x v="2"/>
    <x v="13"/>
    <x v="13"/>
    <n v="0"/>
    <n v="0"/>
    <n v="-1.9960077089875249E-2"/>
    <n v="-1.6656824261492339E-2"/>
    <n v="0.18940385402358981"/>
    <n v="2.8245759955244559E-2"/>
    <n v="0"/>
    <m/>
    <x v="1"/>
  </r>
  <r>
    <x v="2"/>
    <x v="13"/>
    <x v="14"/>
    <n v="0"/>
    <n v="0"/>
    <n v="-1.9960077089875249E-2"/>
    <n v="-1.6656824261492339E-2"/>
    <n v="0.18940385402358981"/>
    <n v="2.8245759955244559E-2"/>
    <n v="0"/>
    <m/>
    <x v="1"/>
  </r>
  <r>
    <x v="2"/>
    <x v="13"/>
    <x v="15"/>
    <n v="0"/>
    <n v="0"/>
    <n v="-1.9960077089875249E-2"/>
    <n v="-1.6656824261492339E-2"/>
    <n v="0.18940385402358981"/>
    <n v="2.8245759955244559E-2"/>
    <n v="0"/>
    <m/>
    <x v="1"/>
  </r>
  <r>
    <x v="2"/>
    <x v="13"/>
    <x v="16"/>
    <n v="0"/>
    <n v="0"/>
    <n v="-1.9960077089875249E-2"/>
    <n v="-1.6656824261492339E-2"/>
    <n v="0.18940385402358981"/>
    <n v="2.8245759955244559E-2"/>
    <n v="0"/>
    <m/>
    <x v="1"/>
  </r>
  <r>
    <x v="2"/>
    <x v="13"/>
    <x v="17"/>
    <n v="0"/>
    <n v="0"/>
    <n v="-1.9960077089875249E-2"/>
    <n v="-1.6656824261492339E-2"/>
    <n v="0.18940385402358981"/>
    <n v="2.8245759955244559E-2"/>
    <n v="0"/>
    <m/>
    <x v="1"/>
  </r>
  <r>
    <x v="2"/>
    <x v="13"/>
    <x v="18"/>
    <n v="0"/>
    <n v="0"/>
    <n v="-1.9960077089875249E-2"/>
    <n v="-1.6656824261492339E-2"/>
    <n v="0.18940385402358981"/>
    <n v="2.8245759955244559E-2"/>
    <n v="0"/>
    <m/>
    <x v="1"/>
  </r>
  <r>
    <x v="2"/>
    <x v="13"/>
    <x v="19"/>
    <n v="0"/>
    <n v="0"/>
    <n v="-1.9960077089875249E-2"/>
    <n v="-1.6656824261492339E-2"/>
    <n v="0.18940385402358981"/>
    <n v="2.8245759955244559E-2"/>
    <n v="0"/>
    <m/>
    <x v="1"/>
  </r>
  <r>
    <x v="2"/>
    <x v="13"/>
    <x v="20"/>
    <n v="0"/>
    <n v="0"/>
    <n v="-1.9960077089875249E-2"/>
    <n v="-1.6656824261492339E-2"/>
    <n v="0.18940385402358981"/>
    <n v="2.8245759955244559E-2"/>
    <n v="0"/>
    <m/>
    <x v="1"/>
  </r>
  <r>
    <x v="2"/>
    <x v="13"/>
    <x v="21"/>
    <n v="0"/>
    <n v="0"/>
    <n v="-1.9960077089875249E-2"/>
    <n v="-1.6656824261492339E-2"/>
    <n v="0.18940385402358981"/>
    <n v="2.8245759955244559E-2"/>
    <n v="0"/>
    <m/>
    <x v="1"/>
  </r>
  <r>
    <x v="2"/>
    <x v="13"/>
    <x v="22"/>
    <n v="0"/>
    <n v="0"/>
    <n v="-1.9960077089875249E-2"/>
    <n v="-1.6656824261492339E-2"/>
    <n v="0.18940385402358981"/>
    <n v="2.8245759955244559E-2"/>
    <n v="0"/>
    <m/>
    <x v="1"/>
  </r>
  <r>
    <x v="2"/>
    <x v="13"/>
    <x v="23"/>
    <n v="0"/>
    <n v="0"/>
    <n v="-1.9960077089875249E-2"/>
    <n v="-1.6656824261492339E-2"/>
    <n v="0.18940385402358981"/>
    <n v="2.8245759955244559E-2"/>
    <n v="0"/>
    <m/>
    <x v="1"/>
  </r>
  <r>
    <x v="2"/>
    <x v="13"/>
    <x v="24"/>
    <n v="0"/>
    <n v="0"/>
    <n v="-1.9960077089875249E-2"/>
    <n v="-1.6656824261492339E-2"/>
    <n v="0.18940385402358981"/>
    <n v="2.8245759955244559E-2"/>
    <n v="0"/>
    <m/>
    <x v="1"/>
  </r>
  <r>
    <x v="2"/>
    <x v="13"/>
    <x v="25"/>
    <n v="0"/>
    <n v="0"/>
    <n v="-1.9960077089875249E-2"/>
    <n v="-1.6656824261492339E-2"/>
    <n v="0.18940385402358981"/>
    <n v="2.8245759955244559E-2"/>
    <n v="0"/>
    <m/>
    <x v="1"/>
  </r>
  <r>
    <x v="2"/>
    <x v="13"/>
    <x v="26"/>
    <n v="0"/>
    <n v="0"/>
    <n v="-1.9960077089875249E-2"/>
    <n v="-1.6656824261492339E-2"/>
    <n v="0.18940385402358981"/>
    <n v="2.8245759955244559E-2"/>
    <n v="0"/>
    <m/>
    <x v="1"/>
  </r>
  <r>
    <x v="2"/>
    <x v="13"/>
    <x v="27"/>
    <n v="0"/>
    <n v="0"/>
    <n v="-1.9960077089875249E-2"/>
    <n v="-1.6656824261492339E-2"/>
    <n v="0.18940385402358981"/>
    <n v="2.8245759955244559E-2"/>
    <n v="0"/>
    <m/>
    <x v="1"/>
  </r>
  <r>
    <x v="2"/>
    <x v="13"/>
    <x v="28"/>
    <n v="0"/>
    <n v="0"/>
    <n v="-1.9960077089875249E-2"/>
    <n v="-1.6656824261492339E-2"/>
    <n v="0.18940385402358981"/>
    <n v="2.8245759955244559E-2"/>
    <n v="0"/>
    <m/>
    <x v="1"/>
  </r>
  <r>
    <x v="2"/>
    <x v="13"/>
    <x v="29"/>
    <n v="0"/>
    <n v="0"/>
    <n v="-1.9960077089875249E-2"/>
    <n v="-1.6656824261492339E-2"/>
    <n v="0.18940385402358981"/>
    <n v="2.8245759955244559E-2"/>
    <n v="0"/>
    <m/>
    <x v="1"/>
  </r>
  <r>
    <x v="2"/>
    <x v="13"/>
    <x v="30"/>
    <n v="0"/>
    <n v="0"/>
    <n v="-1.9960077089875249E-2"/>
    <n v="-1.6656824261492339E-2"/>
    <n v="0.18940385402358981"/>
    <n v="2.8245759955244559E-2"/>
    <n v="0"/>
    <m/>
    <x v="1"/>
  </r>
  <r>
    <x v="2"/>
    <x v="13"/>
    <x v="31"/>
    <n v="0"/>
    <n v="0"/>
    <n v="-1.9960077089875249E-2"/>
    <n v="-1.6656824261492339E-2"/>
    <n v="0.18940385402358981"/>
    <n v="2.8245759955244559E-2"/>
    <n v="0"/>
    <m/>
    <x v="1"/>
  </r>
  <r>
    <x v="2"/>
    <x v="13"/>
    <x v="32"/>
    <n v="0"/>
    <n v="0"/>
    <n v="-1.9960077089875249E-2"/>
    <n v="-1.6656824261492339E-2"/>
    <n v="0.18940385402358981"/>
    <n v="2.8245759955244559E-2"/>
    <n v="0"/>
    <m/>
    <x v="1"/>
  </r>
  <r>
    <x v="2"/>
    <x v="13"/>
    <x v="33"/>
    <n v="0"/>
    <n v="0"/>
    <n v="-1.9960077089875249E-2"/>
    <n v="-1.6656824261492339E-2"/>
    <n v="0.18940385402358981"/>
    <n v="2.8245759955244559E-2"/>
    <n v="0"/>
    <m/>
    <x v="1"/>
  </r>
  <r>
    <x v="2"/>
    <x v="13"/>
    <x v="34"/>
    <n v="0"/>
    <n v="0"/>
    <n v="-1.9960077089875249E-2"/>
    <n v="-1.6656824261492339E-2"/>
    <n v="0.18940385402358981"/>
    <n v="2.8245759955244559E-2"/>
    <n v="0"/>
    <m/>
    <x v="1"/>
  </r>
  <r>
    <x v="2"/>
    <x v="14"/>
    <x v="0"/>
    <n v="10602.8"/>
    <n v="6600578.5099999998"/>
    <n v="-5.3962066623910667"/>
    <n v="-0.75282189610291628"/>
    <n v="53.301944059177309"/>
    <n v="0"/>
    <n v="0"/>
    <n v="0"/>
    <x v="0"/>
  </r>
  <r>
    <x v="2"/>
    <x v="14"/>
    <x v="1"/>
    <n v="6600578.5099999998"/>
    <n v="6477506.6200000001"/>
    <n v="-2.2993008835524031E-2"/>
    <n v="-1.243545090413598E-2"/>
    <n v="0.21923245792879539"/>
    <n v="0"/>
    <n v="3.4993902375384358E-5"/>
    <n v="2.7468300757985181E-3"/>
    <x v="0"/>
  </r>
  <r>
    <x v="2"/>
    <x v="14"/>
    <x v="2"/>
    <n v="6477506.6200000001"/>
    <n v="6325907.5499999998"/>
    <n v="-2.336511390551076E-2"/>
    <n v="-1.7212045705327281E-2"/>
    <n v="0.20341526455907871"/>
    <n v="0"/>
    <n v="4.5665719443139683E-5"/>
    <n v="1.0050809231317331E-2"/>
    <x v="0"/>
  </r>
  <r>
    <x v="2"/>
    <x v="14"/>
    <x v="3"/>
    <n v="6325907.5499999998"/>
    <n v="6135336.21"/>
    <n v="-2.8014941508274181E-2"/>
    <n v="-1.7883154172874369E-2"/>
    <n v="0.22086436453380251"/>
    <n v="0"/>
    <n v="2.3806860724671832E-3"/>
    <n v="1.7270712862857109E-2"/>
    <x v="0"/>
  </r>
  <r>
    <x v="2"/>
    <x v="14"/>
    <x v="4"/>
    <n v="6135336.21"/>
    <n v="5979641.9199999999"/>
    <n v="-2.64530490986736E-2"/>
    <n v="-1.6243157112982399E-2"/>
    <n v="0.20526575467815131"/>
    <n v="0"/>
    <n v="1.395278059260586E-4"/>
    <n v="2.3415218147376959E-2"/>
    <x v="0"/>
  </r>
  <r>
    <x v="2"/>
    <x v="14"/>
    <x v="5"/>
    <n v="5979641.9199999999"/>
    <n v="5781341.2699999996"/>
    <n v="-2.8044446848750439E-2"/>
    <n v="-1.848897667772053E-2"/>
    <n v="0.21151796505859999"/>
    <n v="4.0113204638180079E-3"/>
    <n v="0"/>
    <n v="3.1826033338453998E-2"/>
    <x v="0"/>
  </r>
  <r>
    <x v="2"/>
    <x v="14"/>
    <x v="6"/>
    <n v="5781341.2699999996"/>
    <n v="5600497.8200000003"/>
    <n v="-3.183153206245512E-2"/>
    <n v="-1.664524121752806E-2"/>
    <n v="0.20214074532460691"/>
    <n v="0"/>
    <n v="5.6734239457896586E-7"/>
    <n v="4.3411265893502297E-2"/>
    <x v="0"/>
  </r>
  <r>
    <x v="2"/>
    <x v="14"/>
    <x v="7"/>
    <n v="5600497.8200000003"/>
    <n v="5297888.3199999994"/>
    <n v="-2.283537537382703E-2"/>
    <n v="-1.5571903213418271E-2"/>
    <n v="0.1965885945151338"/>
    <n v="0"/>
    <n v="1.585964370574472E-3"/>
    <n v="5.656880098219965E-2"/>
    <x v="0"/>
  </r>
  <r>
    <x v="2"/>
    <x v="14"/>
    <x v="8"/>
    <n v="5297589.7300000004"/>
    <n v="4943312.74"/>
    <n v="-3.046537543027138E-2"/>
    <n v="-1.7547370547322472E-2"/>
    <n v="0.19071575089032669"/>
    <n v="1.559793306228718E-2"/>
    <n v="0"/>
    <n v="5.8299408748312367E-2"/>
    <x v="0"/>
  </r>
  <r>
    <x v="2"/>
    <x v="14"/>
    <x v="9"/>
    <n v="0"/>
    <n v="0"/>
    <n v="-3.046537543027138E-2"/>
    <n v="-1.7547370547322472E-2"/>
    <n v="0.19071575089032669"/>
    <n v="1.559793306228718E-2"/>
    <n v="0"/>
    <m/>
    <x v="1"/>
  </r>
  <r>
    <x v="2"/>
    <x v="14"/>
    <x v="10"/>
    <n v="0"/>
    <n v="0"/>
    <n v="-3.046537543027138E-2"/>
    <n v="-1.7547370547322472E-2"/>
    <n v="0.19071575089032669"/>
    <n v="1.559793306228718E-2"/>
    <n v="0"/>
    <m/>
    <x v="1"/>
  </r>
  <r>
    <x v="2"/>
    <x v="14"/>
    <x v="11"/>
    <n v="0"/>
    <n v="0"/>
    <n v="-3.046537543027138E-2"/>
    <n v="-1.7547370547322472E-2"/>
    <n v="0.19071575089032669"/>
    <n v="1.559793306228718E-2"/>
    <n v="0"/>
    <m/>
    <x v="1"/>
  </r>
  <r>
    <x v="2"/>
    <x v="14"/>
    <x v="12"/>
    <n v="0"/>
    <n v="0"/>
    <n v="-3.046537543027138E-2"/>
    <n v="-1.7547370547322472E-2"/>
    <n v="0.19071575089032669"/>
    <n v="1.559793306228718E-2"/>
    <n v="0"/>
    <m/>
    <x v="1"/>
  </r>
  <r>
    <x v="2"/>
    <x v="14"/>
    <x v="13"/>
    <n v="0"/>
    <n v="0"/>
    <n v="-3.046537543027138E-2"/>
    <n v="-1.7547370547322472E-2"/>
    <n v="0.19071575089032669"/>
    <n v="1.559793306228718E-2"/>
    <n v="0"/>
    <m/>
    <x v="1"/>
  </r>
  <r>
    <x v="2"/>
    <x v="14"/>
    <x v="14"/>
    <n v="0"/>
    <n v="0"/>
    <n v="-3.046537543027138E-2"/>
    <n v="-1.7547370547322472E-2"/>
    <n v="0.19071575089032669"/>
    <n v="1.559793306228718E-2"/>
    <n v="0"/>
    <m/>
    <x v="1"/>
  </r>
  <r>
    <x v="2"/>
    <x v="14"/>
    <x v="15"/>
    <n v="0"/>
    <n v="0"/>
    <n v="-3.046537543027138E-2"/>
    <n v="-1.7547370547322472E-2"/>
    <n v="0.19071575089032669"/>
    <n v="1.559793306228718E-2"/>
    <n v="0"/>
    <m/>
    <x v="1"/>
  </r>
  <r>
    <x v="2"/>
    <x v="14"/>
    <x v="16"/>
    <n v="0"/>
    <n v="0"/>
    <n v="-3.046537543027138E-2"/>
    <n v="-1.7547370547322472E-2"/>
    <n v="0.19071575089032669"/>
    <n v="1.559793306228718E-2"/>
    <n v="0"/>
    <m/>
    <x v="1"/>
  </r>
  <r>
    <x v="2"/>
    <x v="14"/>
    <x v="17"/>
    <n v="0"/>
    <n v="0"/>
    <n v="-3.046537543027138E-2"/>
    <n v="-1.7547370547322472E-2"/>
    <n v="0.19071575089032669"/>
    <n v="1.559793306228718E-2"/>
    <n v="0"/>
    <m/>
    <x v="1"/>
  </r>
  <r>
    <x v="2"/>
    <x v="14"/>
    <x v="18"/>
    <n v="0"/>
    <n v="0"/>
    <n v="-3.046537543027138E-2"/>
    <n v="-1.7547370547322472E-2"/>
    <n v="0.19071575089032669"/>
    <n v="1.559793306228718E-2"/>
    <n v="0"/>
    <m/>
    <x v="1"/>
  </r>
  <r>
    <x v="2"/>
    <x v="14"/>
    <x v="19"/>
    <n v="0"/>
    <n v="0"/>
    <n v="-3.046537543027138E-2"/>
    <n v="-1.7547370547322472E-2"/>
    <n v="0.19071575089032669"/>
    <n v="1.559793306228718E-2"/>
    <n v="0"/>
    <m/>
    <x v="1"/>
  </r>
  <r>
    <x v="2"/>
    <x v="14"/>
    <x v="20"/>
    <n v="0"/>
    <n v="0"/>
    <n v="-3.046537543027138E-2"/>
    <n v="-1.7547370547322472E-2"/>
    <n v="0.19071575089032669"/>
    <n v="1.559793306228718E-2"/>
    <n v="0"/>
    <m/>
    <x v="1"/>
  </r>
  <r>
    <x v="2"/>
    <x v="14"/>
    <x v="21"/>
    <n v="0"/>
    <n v="0"/>
    <n v="-3.046537543027138E-2"/>
    <n v="-1.7547370547322472E-2"/>
    <n v="0.19071575089032669"/>
    <n v="1.559793306228718E-2"/>
    <n v="0"/>
    <m/>
    <x v="1"/>
  </r>
  <r>
    <x v="2"/>
    <x v="14"/>
    <x v="22"/>
    <n v="0"/>
    <n v="0"/>
    <n v="-3.046537543027138E-2"/>
    <n v="-1.7547370547322472E-2"/>
    <n v="0.19071575089032669"/>
    <n v="1.559793306228718E-2"/>
    <n v="0"/>
    <m/>
    <x v="1"/>
  </r>
  <r>
    <x v="2"/>
    <x v="14"/>
    <x v="23"/>
    <n v="0"/>
    <n v="0"/>
    <n v="-3.046537543027138E-2"/>
    <n v="-1.7547370547322472E-2"/>
    <n v="0.19071575089032669"/>
    <n v="1.559793306228718E-2"/>
    <n v="0"/>
    <m/>
    <x v="1"/>
  </r>
  <r>
    <x v="2"/>
    <x v="14"/>
    <x v="24"/>
    <n v="0"/>
    <n v="0"/>
    <n v="-3.046537543027138E-2"/>
    <n v="-1.7547370547322472E-2"/>
    <n v="0.19071575089032669"/>
    <n v="1.559793306228718E-2"/>
    <n v="0"/>
    <m/>
    <x v="1"/>
  </r>
  <r>
    <x v="2"/>
    <x v="14"/>
    <x v="25"/>
    <n v="0"/>
    <n v="0"/>
    <n v="-3.046537543027138E-2"/>
    <n v="-1.7547370547322472E-2"/>
    <n v="0.19071575089032669"/>
    <n v="1.559793306228718E-2"/>
    <n v="0"/>
    <m/>
    <x v="1"/>
  </r>
  <r>
    <x v="2"/>
    <x v="14"/>
    <x v="26"/>
    <n v="0"/>
    <n v="0"/>
    <n v="-3.046537543027138E-2"/>
    <n v="-1.7547370547322472E-2"/>
    <n v="0.19071575089032669"/>
    <n v="1.559793306228718E-2"/>
    <n v="0"/>
    <m/>
    <x v="1"/>
  </r>
  <r>
    <x v="2"/>
    <x v="14"/>
    <x v="27"/>
    <n v="0"/>
    <n v="0"/>
    <n v="-3.046537543027138E-2"/>
    <n v="-1.7547370547322472E-2"/>
    <n v="0.19071575089032669"/>
    <n v="1.559793306228718E-2"/>
    <n v="0"/>
    <m/>
    <x v="1"/>
  </r>
  <r>
    <x v="2"/>
    <x v="14"/>
    <x v="28"/>
    <n v="0"/>
    <n v="0"/>
    <n v="-3.046537543027138E-2"/>
    <n v="-1.7547370547322472E-2"/>
    <n v="0.19071575089032669"/>
    <n v="1.559793306228718E-2"/>
    <n v="0"/>
    <m/>
    <x v="1"/>
  </r>
  <r>
    <x v="2"/>
    <x v="14"/>
    <x v="29"/>
    <n v="0"/>
    <n v="0"/>
    <n v="-3.046537543027138E-2"/>
    <n v="-1.7547370547322472E-2"/>
    <n v="0.19071575089032669"/>
    <n v="1.559793306228718E-2"/>
    <n v="0"/>
    <m/>
    <x v="1"/>
  </r>
  <r>
    <x v="2"/>
    <x v="14"/>
    <x v="30"/>
    <n v="0"/>
    <n v="0"/>
    <n v="-3.046537543027138E-2"/>
    <n v="-1.7547370547322472E-2"/>
    <n v="0.19071575089032669"/>
    <n v="1.559793306228718E-2"/>
    <n v="0"/>
    <m/>
    <x v="1"/>
  </r>
  <r>
    <x v="2"/>
    <x v="14"/>
    <x v="31"/>
    <n v="0"/>
    <n v="0"/>
    <n v="-3.046537543027138E-2"/>
    <n v="-1.7547370547322472E-2"/>
    <n v="0.19071575089032669"/>
    <n v="1.559793306228718E-2"/>
    <n v="0"/>
    <m/>
    <x v="1"/>
  </r>
  <r>
    <x v="2"/>
    <x v="14"/>
    <x v="32"/>
    <n v="0"/>
    <n v="0"/>
    <n v="-3.046537543027138E-2"/>
    <n v="-1.7547370547322472E-2"/>
    <n v="0.19071575089032669"/>
    <n v="1.559793306228718E-2"/>
    <n v="0"/>
    <m/>
    <x v="1"/>
  </r>
  <r>
    <x v="2"/>
    <x v="14"/>
    <x v="33"/>
    <n v="0"/>
    <n v="0"/>
    <n v="-3.046537543027138E-2"/>
    <n v="-1.7547370547322472E-2"/>
    <n v="0.19071575089032669"/>
    <n v="1.559793306228718E-2"/>
    <n v="0"/>
    <m/>
    <x v="1"/>
  </r>
  <r>
    <x v="2"/>
    <x v="15"/>
    <x v="0"/>
    <n v="0"/>
    <n v="6671251.0199999996"/>
    <n v="0"/>
    <n v="0"/>
    <n v="0"/>
    <n v="0"/>
    <n v="0"/>
    <n v="0"/>
    <x v="0"/>
  </r>
  <r>
    <x v="2"/>
    <x v="15"/>
    <x v="1"/>
    <n v="6671251.0199999996"/>
    <n v="6492000.3499999996"/>
    <n v="-3.1727767305628977E-2"/>
    <n v="-1.2339817487485281E-2"/>
    <n v="0.20187992498594359"/>
    <n v="0"/>
    <n v="1.8332393674492549E-6"/>
    <n v="1.6871286829182009E-3"/>
    <x v="0"/>
  </r>
  <r>
    <x v="2"/>
    <x v="15"/>
    <x v="2"/>
    <n v="6492000.3499999996"/>
    <n v="6315890.3999999994"/>
    <n v="-2.6295565433849678E-2"/>
    <n v="-1.9602441949960771E-2"/>
    <n v="0.22941895217498981"/>
    <n v="0"/>
    <n v="2.822550679622191E-5"/>
    <n v="3.846171871506827E-3"/>
    <x v="0"/>
  </r>
  <r>
    <x v="2"/>
    <x v="15"/>
    <x v="3"/>
    <n v="6315890.3999999994"/>
    <n v="6155349.4400000004"/>
    <n v="-2.5381290656975301E-2"/>
    <n v="-1.7181330442339531E-2"/>
    <n v="0.20085086234997099"/>
    <n v="0"/>
    <n v="3.2419815264685408E-5"/>
    <n v="6.6245353570048493E-3"/>
    <x v="0"/>
  </r>
  <r>
    <x v="2"/>
    <x v="15"/>
    <x v="4"/>
    <n v="6155349.4399999985"/>
    <n v="5956954.8600000003"/>
    <n v="-3.1541965552486978E-2"/>
    <n v="-1.8830071489816181E-2"/>
    <n v="0.22021512033850779"/>
    <n v="0"/>
    <n v="0"/>
    <n v="1.28418045457541E-2"/>
    <x v="0"/>
  </r>
  <r>
    <x v="2"/>
    <x v="15"/>
    <x v="5"/>
    <n v="5956954.8599999994"/>
    <n v="5763464.0099999998"/>
    <n v="-3.3355538974152978E-2"/>
    <n v="-1.680624620345033E-2"/>
    <n v="0.20743914403280941"/>
    <n v="0"/>
    <n v="0"/>
    <n v="2.620849713608258E-2"/>
    <x v="0"/>
  </r>
  <r>
    <x v="2"/>
    <x v="15"/>
    <x v="6"/>
    <n v="5763464.0099999998"/>
    <n v="5590852.04"/>
    <n v="-3.049189336397019E-2"/>
    <n v="-1.6856341920663789E-2"/>
    <n v="0.20412167923224461"/>
    <n v="0"/>
    <n v="0"/>
    <n v="3.6056990697968819E-2"/>
    <x v="0"/>
  </r>
  <r>
    <x v="2"/>
    <x v="15"/>
    <x v="7"/>
    <n v="5590852.04"/>
    <n v="5151310.04"/>
    <n v="-3.4078571322735271E-2"/>
    <n v="-1.7641684897817471E-2"/>
    <n v="0.19714753407004851"/>
    <n v="7.9645373695133598E-3"/>
    <n v="0"/>
    <n v="4.2140890048233237E-2"/>
    <x v="0"/>
  </r>
  <r>
    <x v="2"/>
    <x v="15"/>
    <x v="8"/>
    <n v="0"/>
    <n v="0"/>
    <n v="-3.4078571322735271E-2"/>
    <n v="-1.7641684897817471E-2"/>
    <n v="0.19714753407004851"/>
    <n v="7.9645373695133598E-3"/>
    <n v="0"/>
    <m/>
    <x v="1"/>
  </r>
  <r>
    <x v="2"/>
    <x v="15"/>
    <x v="9"/>
    <n v="0"/>
    <n v="0"/>
    <n v="-3.4078571322735271E-2"/>
    <n v="-1.7641684897817471E-2"/>
    <n v="0.19714753407004851"/>
    <n v="7.9645373695133598E-3"/>
    <n v="0"/>
    <m/>
    <x v="1"/>
  </r>
  <r>
    <x v="2"/>
    <x v="15"/>
    <x v="10"/>
    <n v="0"/>
    <n v="0"/>
    <n v="-3.4078571322735271E-2"/>
    <n v="-1.7641684897817471E-2"/>
    <n v="0.19714753407004851"/>
    <n v="7.9645373695133598E-3"/>
    <n v="0"/>
    <m/>
    <x v="1"/>
  </r>
  <r>
    <x v="2"/>
    <x v="15"/>
    <x v="11"/>
    <n v="0"/>
    <n v="0"/>
    <n v="-3.4078571322735271E-2"/>
    <n v="-1.7641684897817471E-2"/>
    <n v="0.19714753407004851"/>
    <n v="7.9645373695133598E-3"/>
    <n v="0"/>
    <m/>
    <x v="1"/>
  </r>
  <r>
    <x v="2"/>
    <x v="15"/>
    <x v="12"/>
    <n v="0"/>
    <n v="0"/>
    <n v="-3.4078571322735271E-2"/>
    <n v="-1.7641684897817471E-2"/>
    <n v="0.19714753407004851"/>
    <n v="7.9645373695133598E-3"/>
    <n v="0"/>
    <m/>
    <x v="1"/>
  </r>
  <r>
    <x v="2"/>
    <x v="15"/>
    <x v="13"/>
    <n v="0"/>
    <n v="0"/>
    <n v="-3.4078571322735271E-2"/>
    <n v="-1.7641684897817471E-2"/>
    <n v="0.19714753407004851"/>
    <n v="7.9645373695133598E-3"/>
    <n v="0"/>
    <m/>
    <x v="1"/>
  </r>
  <r>
    <x v="2"/>
    <x v="15"/>
    <x v="14"/>
    <n v="0"/>
    <n v="0"/>
    <n v="-3.4078571322735271E-2"/>
    <n v="-1.7641684897817471E-2"/>
    <n v="0.19714753407004851"/>
    <n v="7.9645373695133598E-3"/>
    <n v="0"/>
    <m/>
    <x v="1"/>
  </r>
  <r>
    <x v="2"/>
    <x v="15"/>
    <x v="15"/>
    <n v="0"/>
    <n v="0"/>
    <n v="-3.4078571322735271E-2"/>
    <n v="-1.7641684897817471E-2"/>
    <n v="0.19714753407004851"/>
    <n v="7.9645373695133598E-3"/>
    <n v="0"/>
    <m/>
    <x v="1"/>
  </r>
  <r>
    <x v="2"/>
    <x v="15"/>
    <x v="16"/>
    <n v="0"/>
    <n v="0"/>
    <n v="-3.4078571322735271E-2"/>
    <n v="-1.7641684897817471E-2"/>
    <n v="0.19714753407004851"/>
    <n v="7.9645373695133598E-3"/>
    <n v="0"/>
    <m/>
    <x v="1"/>
  </r>
  <r>
    <x v="2"/>
    <x v="15"/>
    <x v="17"/>
    <n v="0"/>
    <n v="0"/>
    <n v="-3.4078571322735271E-2"/>
    <n v="-1.7641684897817471E-2"/>
    <n v="0.19714753407004851"/>
    <n v="7.9645373695133598E-3"/>
    <n v="0"/>
    <m/>
    <x v="1"/>
  </r>
  <r>
    <x v="2"/>
    <x v="15"/>
    <x v="18"/>
    <n v="0"/>
    <n v="0"/>
    <n v="-3.4078571322735271E-2"/>
    <n v="-1.7641684897817471E-2"/>
    <n v="0.19714753407004851"/>
    <n v="7.9645373695133598E-3"/>
    <n v="0"/>
    <m/>
    <x v="1"/>
  </r>
  <r>
    <x v="2"/>
    <x v="15"/>
    <x v="19"/>
    <n v="0"/>
    <n v="0"/>
    <n v="-3.4078571322735271E-2"/>
    <n v="-1.7641684897817471E-2"/>
    <n v="0.19714753407004851"/>
    <n v="7.9645373695133598E-3"/>
    <n v="0"/>
    <m/>
    <x v="1"/>
  </r>
  <r>
    <x v="2"/>
    <x v="15"/>
    <x v="20"/>
    <n v="0"/>
    <n v="0"/>
    <n v="-3.4078571322735271E-2"/>
    <n v="-1.7641684897817471E-2"/>
    <n v="0.19714753407004851"/>
    <n v="7.9645373695133598E-3"/>
    <n v="0"/>
    <m/>
    <x v="1"/>
  </r>
  <r>
    <x v="2"/>
    <x v="15"/>
    <x v="21"/>
    <n v="0"/>
    <n v="0"/>
    <n v="-3.4078571322735271E-2"/>
    <n v="-1.7641684897817471E-2"/>
    <n v="0.19714753407004851"/>
    <n v="7.9645373695133598E-3"/>
    <n v="0"/>
    <m/>
    <x v="1"/>
  </r>
  <r>
    <x v="2"/>
    <x v="15"/>
    <x v="22"/>
    <n v="0"/>
    <n v="0"/>
    <n v="-3.4078571322735271E-2"/>
    <n v="-1.7641684897817471E-2"/>
    <n v="0.19714753407004851"/>
    <n v="7.9645373695133598E-3"/>
    <n v="0"/>
    <m/>
    <x v="1"/>
  </r>
  <r>
    <x v="2"/>
    <x v="15"/>
    <x v="23"/>
    <n v="0"/>
    <n v="0"/>
    <n v="-3.4078571322735271E-2"/>
    <n v="-1.7641684897817471E-2"/>
    <n v="0.19714753407004851"/>
    <n v="7.9645373695133598E-3"/>
    <n v="0"/>
    <m/>
    <x v="1"/>
  </r>
  <r>
    <x v="2"/>
    <x v="15"/>
    <x v="24"/>
    <n v="0"/>
    <n v="0"/>
    <n v="-3.4078571322735271E-2"/>
    <n v="-1.7641684897817471E-2"/>
    <n v="0.19714753407004851"/>
    <n v="7.9645373695133598E-3"/>
    <n v="0"/>
    <m/>
    <x v="1"/>
  </r>
  <r>
    <x v="2"/>
    <x v="15"/>
    <x v="25"/>
    <n v="0"/>
    <n v="0"/>
    <n v="-3.4078571322735271E-2"/>
    <n v="-1.7641684897817471E-2"/>
    <n v="0.19714753407004851"/>
    <n v="7.9645373695133598E-3"/>
    <n v="0"/>
    <m/>
    <x v="1"/>
  </r>
  <r>
    <x v="2"/>
    <x v="15"/>
    <x v="26"/>
    <n v="0"/>
    <n v="0"/>
    <n v="-3.4078571322735271E-2"/>
    <n v="-1.7641684897817471E-2"/>
    <n v="0.19714753407004851"/>
    <n v="7.9645373695133598E-3"/>
    <n v="0"/>
    <m/>
    <x v="1"/>
  </r>
  <r>
    <x v="2"/>
    <x v="15"/>
    <x v="27"/>
    <n v="0"/>
    <n v="0"/>
    <n v="-3.4078571322735271E-2"/>
    <n v="-1.7641684897817471E-2"/>
    <n v="0.19714753407004851"/>
    <n v="7.9645373695133598E-3"/>
    <n v="0"/>
    <m/>
    <x v="1"/>
  </r>
  <r>
    <x v="2"/>
    <x v="15"/>
    <x v="28"/>
    <n v="0"/>
    <n v="0"/>
    <n v="-3.4078571322735271E-2"/>
    <n v="-1.7641684897817471E-2"/>
    <n v="0.19714753407004851"/>
    <n v="7.9645373695133598E-3"/>
    <n v="0"/>
    <m/>
    <x v="1"/>
  </r>
  <r>
    <x v="2"/>
    <x v="15"/>
    <x v="29"/>
    <n v="0"/>
    <n v="0"/>
    <n v="-3.4078571322735271E-2"/>
    <n v="-1.7641684897817471E-2"/>
    <n v="0.19714753407004851"/>
    <n v="7.9645373695133598E-3"/>
    <n v="0"/>
    <m/>
    <x v="1"/>
  </r>
  <r>
    <x v="2"/>
    <x v="15"/>
    <x v="30"/>
    <n v="0"/>
    <n v="0"/>
    <n v="-3.4078571322735271E-2"/>
    <n v="-1.7641684897817471E-2"/>
    <n v="0.19714753407004851"/>
    <n v="7.9645373695133598E-3"/>
    <n v="0"/>
    <m/>
    <x v="1"/>
  </r>
  <r>
    <x v="2"/>
    <x v="15"/>
    <x v="31"/>
    <n v="0"/>
    <n v="0"/>
    <n v="-3.4078571322735271E-2"/>
    <n v="-1.7641684897817471E-2"/>
    <n v="0.19714753407004851"/>
    <n v="7.9645373695133598E-3"/>
    <n v="0"/>
    <m/>
    <x v="1"/>
  </r>
  <r>
    <x v="2"/>
    <x v="15"/>
    <x v="32"/>
    <n v="0"/>
    <n v="0"/>
    <n v="-3.4078571322735271E-2"/>
    <n v="-1.7641684897817471E-2"/>
    <n v="0.19714753407004851"/>
    <n v="7.9645373695133598E-3"/>
    <n v="0"/>
    <m/>
    <x v="1"/>
  </r>
  <r>
    <x v="2"/>
    <x v="16"/>
    <x v="0"/>
    <n v="52012.98"/>
    <n v="7099297.7000000002"/>
    <n v="-1.8783474817247541"/>
    <n v="-0.2253135659598815"/>
    <n v="14.23002429809735"/>
    <n v="0"/>
    <n v="0"/>
    <n v="0"/>
    <x v="0"/>
  </r>
  <r>
    <x v="2"/>
    <x v="16"/>
    <x v="1"/>
    <n v="7099297.7000000002"/>
    <n v="6974183.2400000002"/>
    <n v="-2.179848437684195E-2"/>
    <n v="-1.317681043295311E-2"/>
    <n v="0.208063139145651"/>
    <n v="0"/>
    <n v="0"/>
    <n v="2.7204131791639021E-3"/>
    <x v="0"/>
  </r>
  <r>
    <x v="2"/>
    <x v="16"/>
    <x v="2"/>
    <n v="6974183.2400000002"/>
    <n v="6829648.4800000004"/>
    <n v="-1.9853923425160819E-2"/>
    <n v="-1.7975978790026749E-2"/>
    <n v="0.19931888353224991"/>
    <n v="0"/>
    <n v="0"/>
    <n v="5.3998167120894048E-3"/>
    <x v="0"/>
  </r>
  <r>
    <x v="2"/>
    <x v="16"/>
    <x v="3"/>
    <n v="6829648.4800000004"/>
    <n v="6662428.7999999998"/>
    <n v="-2.3987064704683019E-2"/>
    <n v="-1.7713085871734351E-2"/>
    <n v="0.2061130378161376"/>
    <n v="0"/>
    <n v="0"/>
    <n v="1.158318119662307E-2"/>
    <x v="0"/>
  </r>
  <r>
    <x v="2"/>
    <x v="16"/>
    <x v="4"/>
    <n v="6662428.7999999998"/>
    <n v="6474901.4500000002"/>
    <n v="-2.8931638263811541E-2"/>
    <n v="-1.6346951430085081E-2"/>
    <n v="0.1993026354682661"/>
    <n v="0"/>
    <n v="2.728734602011807E-6"/>
    <n v="2.3053314579791789E-2"/>
    <x v="0"/>
  </r>
  <r>
    <x v="2"/>
    <x v="16"/>
    <x v="5"/>
    <n v="6474901.4500000002"/>
    <n v="6354397.4900000002"/>
    <n v="-1.878008351771902E-2"/>
    <n v="-1.6809567039819579E-2"/>
    <n v="0.19963603028596"/>
    <n v="0"/>
    <n v="0"/>
    <n v="2.725950340257987E-2"/>
    <x v="0"/>
  </r>
  <r>
    <x v="2"/>
    <x v="16"/>
    <x v="6"/>
    <n v="6354248.2599999998"/>
    <n v="6162266.5199999996"/>
    <n v="-2.2744772329685459E-2"/>
    <n v="-1.6986036047637841E-2"/>
    <n v="0.20120905745922171"/>
    <n v="7.1848262480383486E-3"/>
    <n v="0"/>
    <n v="3.049524868651737E-2"/>
    <x v="0"/>
  </r>
  <r>
    <x v="2"/>
    <x v="16"/>
    <x v="7"/>
    <n v="0"/>
    <n v="0"/>
    <n v="-2.2744772329685459E-2"/>
    <n v="-1.6986036047637841E-2"/>
    <n v="0.20120905745922171"/>
    <n v="7.1848262480383486E-3"/>
    <n v="0"/>
    <m/>
    <x v="1"/>
  </r>
  <r>
    <x v="2"/>
    <x v="16"/>
    <x v="8"/>
    <n v="0"/>
    <n v="0"/>
    <n v="-2.2744772329685459E-2"/>
    <n v="-1.6986036047637841E-2"/>
    <n v="0.20120905745922171"/>
    <n v="7.1848262480383486E-3"/>
    <n v="0"/>
    <m/>
    <x v="1"/>
  </r>
  <r>
    <x v="2"/>
    <x v="16"/>
    <x v="9"/>
    <n v="0"/>
    <n v="0"/>
    <n v="-2.2744772329685459E-2"/>
    <n v="-1.6986036047637841E-2"/>
    <n v="0.20120905745922171"/>
    <n v="7.1848262480383486E-3"/>
    <n v="0"/>
    <m/>
    <x v="1"/>
  </r>
  <r>
    <x v="2"/>
    <x v="16"/>
    <x v="10"/>
    <n v="0"/>
    <n v="0"/>
    <n v="-2.2744772329685459E-2"/>
    <n v="-1.6986036047637841E-2"/>
    <n v="0.20120905745922171"/>
    <n v="7.1848262480383486E-3"/>
    <n v="0"/>
    <m/>
    <x v="1"/>
  </r>
  <r>
    <x v="2"/>
    <x v="16"/>
    <x v="11"/>
    <n v="0"/>
    <n v="0"/>
    <n v="-2.2744772329685459E-2"/>
    <n v="-1.6986036047637841E-2"/>
    <n v="0.20120905745922171"/>
    <n v="7.1848262480383486E-3"/>
    <n v="0"/>
    <m/>
    <x v="1"/>
  </r>
  <r>
    <x v="2"/>
    <x v="16"/>
    <x v="12"/>
    <n v="0"/>
    <n v="0"/>
    <n v="-2.2744772329685459E-2"/>
    <n v="-1.6986036047637841E-2"/>
    <n v="0.20120905745922171"/>
    <n v="7.1848262480383486E-3"/>
    <n v="0"/>
    <m/>
    <x v="1"/>
  </r>
  <r>
    <x v="2"/>
    <x v="16"/>
    <x v="13"/>
    <n v="0"/>
    <n v="0"/>
    <n v="-2.2744772329685459E-2"/>
    <n v="-1.6986036047637841E-2"/>
    <n v="0.20120905745922171"/>
    <n v="7.1848262480383486E-3"/>
    <n v="0"/>
    <m/>
    <x v="1"/>
  </r>
  <r>
    <x v="2"/>
    <x v="16"/>
    <x v="14"/>
    <n v="0"/>
    <n v="0"/>
    <n v="-2.2744772329685459E-2"/>
    <n v="-1.6986036047637841E-2"/>
    <n v="0.20120905745922171"/>
    <n v="7.1848262480383486E-3"/>
    <n v="0"/>
    <m/>
    <x v="1"/>
  </r>
  <r>
    <x v="2"/>
    <x v="16"/>
    <x v="15"/>
    <n v="0"/>
    <n v="0"/>
    <n v="-2.2744772329685459E-2"/>
    <n v="-1.6986036047637841E-2"/>
    <n v="0.20120905745922171"/>
    <n v="7.1848262480383486E-3"/>
    <n v="0"/>
    <m/>
    <x v="1"/>
  </r>
  <r>
    <x v="2"/>
    <x v="16"/>
    <x v="16"/>
    <n v="0"/>
    <n v="0"/>
    <n v="-2.2744772329685459E-2"/>
    <n v="-1.6986036047637841E-2"/>
    <n v="0.20120905745922171"/>
    <n v="7.1848262480383486E-3"/>
    <n v="0"/>
    <m/>
    <x v="1"/>
  </r>
  <r>
    <x v="2"/>
    <x v="16"/>
    <x v="17"/>
    <n v="0"/>
    <n v="0"/>
    <n v="-2.2744772329685459E-2"/>
    <n v="-1.6986036047637841E-2"/>
    <n v="0.20120905745922171"/>
    <n v="7.1848262480383486E-3"/>
    <n v="0"/>
    <m/>
    <x v="1"/>
  </r>
  <r>
    <x v="2"/>
    <x v="16"/>
    <x v="18"/>
    <n v="0"/>
    <n v="0"/>
    <n v="-2.2744772329685459E-2"/>
    <n v="-1.6986036047637841E-2"/>
    <n v="0.20120905745922171"/>
    <n v="7.1848262480383486E-3"/>
    <n v="0"/>
    <m/>
    <x v="1"/>
  </r>
  <r>
    <x v="2"/>
    <x v="16"/>
    <x v="19"/>
    <n v="0"/>
    <n v="0"/>
    <n v="-2.2744772329685459E-2"/>
    <n v="-1.6986036047637841E-2"/>
    <n v="0.20120905745922171"/>
    <n v="7.1848262480383486E-3"/>
    <n v="0"/>
    <m/>
    <x v="1"/>
  </r>
  <r>
    <x v="2"/>
    <x v="16"/>
    <x v="20"/>
    <n v="0"/>
    <n v="0"/>
    <n v="-2.2744772329685459E-2"/>
    <n v="-1.6986036047637841E-2"/>
    <n v="0.20120905745922171"/>
    <n v="7.1848262480383486E-3"/>
    <n v="0"/>
    <m/>
    <x v="1"/>
  </r>
  <r>
    <x v="2"/>
    <x v="16"/>
    <x v="21"/>
    <n v="0"/>
    <n v="0"/>
    <n v="-2.2744772329685459E-2"/>
    <n v="-1.6986036047637841E-2"/>
    <n v="0.20120905745922171"/>
    <n v="7.1848262480383486E-3"/>
    <n v="0"/>
    <m/>
    <x v="1"/>
  </r>
  <r>
    <x v="2"/>
    <x v="16"/>
    <x v="22"/>
    <n v="0"/>
    <n v="0"/>
    <n v="-2.2744772329685459E-2"/>
    <n v="-1.6986036047637841E-2"/>
    <n v="0.20120905745922171"/>
    <n v="7.1848262480383486E-3"/>
    <n v="0"/>
    <m/>
    <x v="1"/>
  </r>
  <r>
    <x v="2"/>
    <x v="16"/>
    <x v="23"/>
    <n v="0"/>
    <n v="0"/>
    <n v="-2.2744772329685459E-2"/>
    <n v="-1.6986036047637841E-2"/>
    <n v="0.20120905745922171"/>
    <n v="7.1848262480383486E-3"/>
    <n v="0"/>
    <m/>
    <x v="1"/>
  </r>
  <r>
    <x v="2"/>
    <x v="16"/>
    <x v="24"/>
    <n v="0"/>
    <n v="0"/>
    <n v="-2.2744772329685459E-2"/>
    <n v="-1.6986036047637841E-2"/>
    <n v="0.20120905745922171"/>
    <n v="7.1848262480383486E-3"/>
    <n v="0"/>
    <m/>
    <x v="1"/>
  </r>
  <r>
    <x v="2"/>
    <x v="16"/>
    <x v="25"/>
    <n v="0"/>
    <n v="0"/>
    <n v="-2.2744772329685459E-2"/>
    <n v="-1.6986036047637841E-2"/>
    <n v="0.20120905745922171"/>
    <n v="7.1848262480383486E-3"/>
    <n v="0"/>
    <m/>
    <x v="1"/>
  </r>
  <r>
    <x v="2"/>
    <x v="16"/>
    <x v="26"/>
    <n v="0"/>
    <n v="0"/>
    <n v="-2.2744772329685459E-2"/>
    <n v="-1.6986036047637841E-2"/>
    <n v="0.20120905745922171"/>
    <n v="7.1848262480383486E-3"/>
    <n v="0"/>
    <m/>
    <x v="1"/>
  </r>
  <r>
    <x v="2"/>
    <x v="16"/>
    <x v="27"/>
    <n v="0"/>
    <n v="0"/>
    <n v="-2.2744772329685459E-2"/>
    <n v="-1.6986036047637841E-2"/>
    <n v="0.20120905745922171"/>
    <n v="7.1848262480383486E-3"/>
    <n v="0"/>
    <m/>
    <x v="1"/>
  </r>
  <r>
    <x v="2"/>
    <x v="16"/>
    <x v="28"/>
    <n v="0"/>
    <n v="0"/>
    <n v="-2.2744772329685459E-2"/>
    <n v="-1.6986036047637841E-2"/>
    <n v="0.20120905745922171"/>
    <n v="7.1848262480383486E-3"/>
    <n v="0"/>
    <m/>
    <x v="1"/>
  </r>
  <r>
    <x v="2"/>
    <x v="16"/>
    <x v="29"/>
    <n v="0"/>
    <n v="0"/>
    <n v="-2.2744772329685459E-2"/>
    <n v="-1.6986036047637841E-2"/>
    <n v="0.20120905745922171"/>
    <n v="7.1848262480383486E-3"/>
    <n v="0"/>
    <m/>
    <x v="1"/>
  </r>
  <r>
    <x v="2"/>
    <x v="16"/>
    <x v="30"/>
    <n v="0"/>
    <n v="0"/>
    <n v="-2.2744772329685459E-2"/>
    <n v="-1.6986036047637841E-2"/>
    <n v="0.20120905745922171"/>
    <n v="7.1848262480383486E-3"/>
    <n v="0"/>
    <m/>
    <x v="1"/>
  </r>
  <r>
    <x v="2"/>
    <x v="16"/>
    <x v="31"/>
    <n v="0"/>
    <n v="0"/>
    <n v="-2.2744772329685459E-2"/>
    <n v="-1.6986036047637841E-2"/>
    <n v="0.20120905745922171"/>
    <n v="7.1848262480383486E-3"/>
    <n v="0"/>
    <m/>
    <x v="1"/>
  </r>
  <r>
    <x v="2"/>
    <x v="17"/>
    <x v="0"/>
    <n v="1253905.28"/>
    <n v="8865205.3800000008"/>
    <n v="-7.1713120148915871E-2"/>
    <n v="-1.259279329296707E-2"/>
    <n v="0.81866143632409516"/>
    <n v="0"/>
    <n v="0"/>
    <n v="4.9017138506496729E-4"/>
    <x v="0"/>
  </r>
  <r>
    <x v="2"/>
    <x v="17"/>
    <x v="1"/>
    <n v="8865205.379999999"/>
    <n v="8749814.25"/>
    <n v="-1.5370920825750801E-2"/>
    <n v="-1.2850511084267741E-2"/>
    <n v="0.1984708874273178"/>
    <n v="0"/>
    <n v="0"/>
    <n v="3.4081477786799879E-3"/>
    <x v="0"/>
  </r>
  <r>
    <x v="2"/>
    <x v="17"/>
    <x v="2"/>
    <n v="8749814.25"/>
    <n v="8515870.3300000001"/>
    <n v="-2.3880500091759089E-2"/>
    <n v="-1.8763270317424169E-2"/>
    <n v="0.20146844771611391"/>
    <n v="0"/>
    <n v="7.4870160815128148E-6"/>
    <n v="6.9913370792248778E-3"/>
    <x v="0"/>
  </r>
  <r>
    <x v="2"/>
    <x v="17"/>
    <x v="3"/>
    <n v="8515870.3300000001"/>
    <n v="8205644.1899999985"/>
    <n v="-3.6736774736681549E-2"/>
    <n v="-1.6558826583260109E-2"/>
    <n v="0.19319497270078109"/>
    <n v="0"/>
    <n v="7.045668578187474E-9"/>
    <n v="1.0913867080556409E-2"/>
    <x v="0"/>
  </r>
  <r>
    <x v="2"/>
    <x v="17"/>
    <x v="4"/>
    <n v="8205644.1900000004"/>
    <n v="8023616.9199999999"/>
    <n v="-2.2835414948695211E-2"/>
    <n v="-1.6128513122867932E-2"/>
    <n v="0.19571490333224861"/>
    <n v="0"/>
    <n v="0"/>
    <n v="1.8286514855198249E-2"/>
    <x v="0"/>
  </r>
  <r>
    <x v="2"/>
    <x v="17"/>
    <x v="5"/>
    <n v="8023616.9200000009"/>
    <n v="7795952.7999999998"/>
    <n v="-2.462716402966058E-2"/>
    <n v="-1.690997979499749E-2"/>
    <n v="0.1964229678137267"/>
    <n v="3.260907177009143E-3"/>
    <n v="0"/>
    <n v="2.7389724576064652E-2"/>
    <x v="0"/>
  </r>
  <r>
    <x v="2"/>
    <x v="17"/>
    <x v="6"/>
    <n v="0"/>
    <n v="0"/>
    <n v="-2.462716402966058E-2"/>
    <n v="-1.690997979499749E-2"/>
    <n v="0.1964229678137267"/>
    <n v="3.260907177009143E-3"/>
    <n v="0"/>
    <m/>
    <x v="1"/>
  </r>
  <r>
    <x v="2"/>
    <x v="17"/>
    <x v="7"/>
    <n v="0"/>
    <n v="0"/>
    <n v="-2.462716402966058E-2"/>
    <n v="-1.690997979499749E-2"/>
    <n v="0.1964229678137267"/>
    <n v="3.260907177009143E-3"/>
    <n v="0"/>
    <m/>
    <x v="1"/>
  </r>
  <r>
    <x v="2"/>
    <x v="17"/>
    <x v="8"/>
    <n v="0"/>
    <n v="0"/>
    <n v="-2.462716402966058E-2"/>
    <n v="-1.690997979499749E-2"/>
    <n v="0.1964229678137267"/>
    <n v="3.260907177009143E-3"/>
    <n v="0"/>
    <m/>
    <x v="1"/>
  </r>
  <r>
    <x v="2"/>
    <x v="17"/>
    <x v="9"/>
    <n v="0"/>
    <n v="0"/>
    <n v="-2.462716402966058E-2"/>
    <n v="-1.690997979499749E-2"/>
    <n v="0.1964229678137267"/>
    <n v="3.260907177009143E-3"/>
    <n v="0"/>
    <m/>
    <x v="1"/>
  </r>
  <r>
    <x v="2"/>
    <x v="17"/>
    <x v="10"/>
    <n v="0"/>
    <n v="0"/>
    <n v="-2.462716402966058E-2"/>
    <n v="-1.690997979499749E-2"/>
    <n v="0.1964229678137267"/>
    <n v="3.260907177009143E-3"/>
    <n v="0"/>
    <m/>
    <x v="1"/>
  </r>
  <r>
    <x v="2"/>
    <x v="17"/>
    <x v="11"/>
    <n v="0"/>
    <n v="0"/>
    <n v="-2.462716402966058E-2"/>
    <n v="-1.690997979499749E-2"/>
    <n v="0.1964229678137267"/>
    <n v="3.260907177009143E-3"/>
    <n v="0"/>
    <m/>
    <x v="1"/>
  </r>
  <r>
    <x v="2"/>
    <x v="17"/>
    <x v="12"/>
    <n v="0"/>
    <n v="0"/>
    <n v="-2.462716402966058E-2"/>
    <n v="-1.690997979499749E-2"/>
    <n v="0.1964229678137267"/>
    <n v="3.260907177009143E-3"/>
    <n v="0"/>
    <m/>
    <x v="1"/>
  </r>
  <r>
    <x v="2"/>
    <x v="17"/>
    <x v="13"/>
    <n v="0"/>
    <n v="0"/>
    <n v="-2.462716402966058E-2"/>
    <n v="-1.690997979499749E-2"/>
    <n v="0.1964229678137267"/>
    <n v="3.260907177009143E-3"/>
    <n v="0"/>
    <m/>
    <x v="1"/>
  </r>
  <r>
    <x v="2"/>
    <x v="17"/>
    <x v="14"/>
    <n v="0"/>
    <n v="0"/>
    <n v="-2.462716402966058E-2"/>
    <n v="-1.690997979499749E-2"/>
    <n v="0.1964229678137267"/>
    <n v="3.260907177009143E-3"/>
    <n v="0"/>
    <m/>
    <x v="1"/>
  </r>
  <r>
    <x v="2"/>
    <x v="17"/>
    <x v="15"/>
    <n v="0"/>
    <n v="0"/>
    <n v="-2.462716402966058E-2"/>
    <n v="-1.690997979499749E-2"/>
    <n v="0.1964229678137267"/>
    <n v="3.260907177009143E-3"/>
    <n v="0"/>
    <m/>
    <x v="1"/>
  </r>
  <r>
    <x v="2"/>
    <x v="17"/>
    <x v="16"/>
    <n v="0"/>
    <n v="0"/>
    <n v="-2.462716402966058E-2"/>
    <n v="-1.690997979499749E-2"/>
    <n v="0.1964229678137267"/>
    <n v="3.260907177009143E-3"/>
    <n v="0"/>
    <m/>
    <x v="1"/>
  </r>
  <r>
    <x v="2"/>
    <x v="17"/>
    <x v="17"/>
    <n v="0"/>
    <n v="0"/>
    <n v="-2.462716402966058E-2"/>
    <n v="-1.690997979499749E-2"/>
    <n v="0.1964229678137267"/>
    <n v="3.260907177009143E-3"/>
    <n v="0"/>
    <m/>
    <x v="1"/>
  </r>
  <r>
    <x v="2"/>
    <x v="17"/>
    <x v="18"/>
    <n v="0"/>
    <n v="0"/>
    <n v="-2.462716402966058E-2"/>
    <n v="-1.690997979499749E-2"/>
    <n v="0.1964229678137267"/>
    <n v="3.260907177009143E-3"/>
    <n v="0"/>
    <m/>
    <x v="1"/>
  </r>
  <r>
    <x v="2"/>
    <x v="17"/>
    <x v="19"/>
    <n v="0"/>
    <n v="0"/>
    <n v="-2.462716402966058E-2"/>
    <n v="-1.690997979499749E-2"/>
    <n v="0.1964229678137267"/>
    <n v="3.260907177009143E-3"/>
    <n v="0"/>
    <m/>
    <x v="1"/>
  </r>
  <r>
    <x v="2"/>
    <x v="17"/>
    <x v="20"/>
    <n v="0"/>
    <n v="0"/>
    <n v="-2.462716402966058E-2"/>
    <n v="-1.690997979499749E-2"/>
    <n v="0.1964229678137267"/>
    <n v="3.260907177009143E-3"/>
    <n v="0"/>
    <m/>
    <x v="1"/>
  </r>
  <r>
    <x v="2"/>
    <x v="17"/>
    <x v="21"/>
    <n v="0"/>
    <n v="0"/>
    <n v="-2.462716402966058E-2"/>
    <n v="-1.690997979499749E-2"/>
    <n v="0.1964229678137267"/>
    <n v="3.260907177009143E-3"/>
    <n v="0"/>
    <m/>
    <x v="1"/>
  </r>
  <r>
    <x v="2"/>
    <x v="17"/>
    <x v="22"/>
    <n v="0"/>
    <n v="0"/>
    <n v="-2.462716402966058E-2"/>
    <n v="-1.690997979499749E-2"/>
    <n v="0.1964229678137267"/>
    <n v="3.260907177009143E-3"/>
    <n v="0"/>
    <m/>
    <x v="1"/>
  </r>
  <r>
    <x v="2"/>
    <x v="17"/>
    <x v="23"/>
    <n v="0"/>
    <n v="0"/>
    <n v="-2.462716402966058E-2"/>
    <n v="-1.690997979499749E-2"/>
    <n v="0.1964229678137267"/>
    <n v="3.260907177009143E-3"/>
    <n v="0"/>
    <m/>
    <x v="1"/>
  </r>
  <r>
    <x v="2"/>
    <x v="17"/>
    <x v="24"/>
    <n v="0"/>
    <n v="0"/>
    <n v="-2.462716402966058E-2"/>
    <n v="-1.690997979499749E-2"/>
    <n v="0.1964229678137267"/>
    <n v="3.260907177009143E-3"/>
    <n v="0"/>
    <m/>
    <x v="1"/>
  </r>
  <r>
    <x v="2"/>
    <x v="17"/>
    <x v="25"/>
    <n v="0"/>
    <n v="0"/>
    <n v="-2.462716402966058E-2"/>
    <n v="-1.690997979499749E-2"/>
    <n v="0.1964229678137267"/>
    <n v="3.260907177009143E-3"/>
    <n v="0"/>
    <m/>
    <x v="1"/>
  </r>
  <r>
    <x v="2"/>
    <x v="17"/>
    <x v="26"/>
    <n v="0"/>
    <n v="0"/>
    <n v="-2.462716402966058E-2"/>
    <n v="-1.690997979499749E-2"/>
    <n v="0.1964229678137267"/>
    <n v="3.260907177009143E-3"/>
    <n v="0"/>
    <m/>
    <x v="1"/>
  </r>
  <r>
    <x v="2"/>
    <x v="17"/>
    <x v="27"/>
    <n v="0"/>
    <n v="0"/>
    <n v="-2.462716402966058E-2"/>
    <n v="-1.690997979499749E-2"/>
    <n v="0.1964229678137267"/>
    <n v="3.260907177009143E-3"/>
    <n v="0"/>
    <m/>
    <x v="1"/>
  </r>
  <r>
    <x v="2"/>
    <x v="17"/>
    <x v="28"/>
    <n v="0"/>
    <n v="0"/>
    <n v="-2.462716402966058E-2"/>
    <n v="-1.690997979499749E-2"/>
    <n v="0.1964229678137267"/>
    <n v="3.260907177009143E-3"/>
    <n v="0"/>
    <m/>
    <x v="1"/>
  </r>
  <r>
    <x v="2"/>
    <x v="17"/>
    <x v="29"/>
    <n v="0"/>
    <n v="0"/>
    <n v="-2.462716402966058E-2"/>
    <n v="-1.690997979499749E-2"/>
    <n v="0.1964229678137267"/>
    <n v="3.260907177009143E-3"/>
    <n v="0"/>
    <m/>
    <x v="1"/>
  </r>
  <r>
    <x v="2"/>
    <x v="17"/>
    <x v="30"/>
    <n v="0"/>
    <n v="0"/>
    <n v="-2.462716402966058E-2"/>
    <n v="-1.690997979499749E-2"/>
    <n v="0.1964229678137267"/>
    <n v="3.260907177009143E-3"/>
    <n v="0"/>
    <m/>
    <x v="1"/>
  </r>
  <r>
    <x v="2"/>
    <x v="18"/>
    <x v="0"/>
    <n v="221371.25"/>
    <n v="8069393.4199999999"/>
    <n v="-0.38129847484711771"/>
    <n v="-3.9982292190155679E-2"/>
    <n v="3.273511478410136"/>
    <n v="0"/>
    <n v="0"/>
    <n v="4.0406258937862019E-4"/>
    <x v="0"/>
  </r>
  <r>
    <x v="2"/>
    <x v="18"/>
    <x v="1"/>
    <n v="8069393.4199999999"/>
    <n v="7901781"/>
    <n v="-2.4719896480149561E-2"/>
    <n v="-1.261470654630692E-2"/>
    <n v="0.19845480181348829"/>
    <n v="0"/>
    <n v="0"/>
    <n v="1.4048896065330079E-3"/>
    <x v="0"/>
  </r>
  <r>
    <x v="2"/>
    <x v="18"/>
    <x v="2"/>
    <n v="7901781"/>
    <n v="7699565.3399999999"/>
    <n v="-2.488490253020173E-2"/>
    <n v="-1.7358025994392911E-2"/>
    <n v="0.1922486833943288"/>
    <n v="0"/>
    <n v="0"/>
    <n v="6.7623245859746153E-3"/>
    <x v="0"/>
  </r>
  <r>
    <x v="2"/>
    <x v="18"/>
    <x v="3"/>
    <n v="7699565.3399999999"/>
    <n v="7476547.5300000003"/>
    <n v="-2.9173480590269269E-2"/>
    <n v="-1.6552304496710721E-2"/>
    <n v="0.1937065510069052"/>
    <n v="0"/>
    <n v="0"/>
    <n v="1.3560899545301231E-2"/>
    <x v="0"/>
  </r>
  <r>
    <x v="2"/>
    <x v="18"/>
    <x v="4"/>
    <n v="7476547.5300000003"/>
    <n v="7268939.2999999998"/>
    <n v="-2.749163155524004E-2"/>
    <n v="-1.6609348031523849E-2"/>
    <n v="0.19430667235919599"/>
    <n v="0"/>
    <n v="0"/>
    <n v="2.528643897191438E-2"/>
    <x v="0"/>
  </r>
  <r>
    <x v="2"/>
    <x v="18"/>
    <x v="5"/>
    <n v="0"/>
    <n v="0"/>
    <n v="-2.749163155524004E-2"/>
    <n v="-1.6609348031523849E-2"/>
    <n v="0.19430667235919599"/>
    <n v="0"/>
    <n v="0"/>
    <m/>
    <x v="1"/>
  </r>
  <r>
    <x v="2"/>
    <x v="18"/>
    <x v="6"/>
    <n v="0"/>
    <n v="0"/>
    <n v="-2.749163155524004E-2"/>
    <n v="-1.6609348031523849E-2"/>
    <n v="0.19430667235919599"/>
    <n v="0"/>
    <n v="0"/>
    <m/>
    <x v="1"/>
  </r>
  <r>
    <x v="2"/>
    <x v="18"/>
    <x v="7"/>
    <n v="0"/>
    <n v="0"/>
    <n v="-2.749163155524004E-2"/>
    <n v="-1.6609348031523849E-2"/>
    <n v="0.19430667235919599"/>
    <n v="0"/>
    <n v="0"/>
    <m/>
    <x v="1"/>
  </r>
  <r>
    <x v="2"/>
    <x v="18"/>
    <x v="8"/>
    <n v="0"/>
    <n v="0"/>
    <n v="-2.749163155524004E-2"/>
    <n v="-1.6609348031523849E-2"/>
    <n v="0.19430667235919599"/>
    <n v="0"/>
    <n v="0"/>
    <m/>
    <x v="1"/>
  </r>
  <r>
    <x v="2"/>
    <x v="18"/>
    <x v="9"/>
    <n v="0"/>
    <n v="0"/>
    <n v="-2.749163155524004E-2"/>
    <n v="-1.6609348031523849E-2"/>
    <n v="0.19430667235919599"/>
    <n v="0"/>
    <n v="0"/>
    <m/>
    <x v="1"/>
  </r>
  <r>
    <x v="2"/>
    <x v="18"/>
    <x v="10"/>
    <n v="0"/>
    <n v="0"/>
    <n v="-2.749163155524004E-2"/>
    <n v="-1.6609348031523849E-2"/>
    <n v="0.19430667235919599"/>
    <n v="0"/>
    <n v="0"/>
    <m/>
    <x v="1"/>
  </r>
  <r>
    <x v="2"/>
    <x v="18"/>
    <x v="11"/>
    <n v="0"/>
    <n v="0"/>
    <n v="-2.749163155524004E-2"/>
    <n v="-1.6609348031523849E-2"/>
    <n v="0.19430667235919599"/>
    <n v="0"/>
    <n v="0"/>
    <m/>
    <x v="1"/>
  </r>
  <r>
    <x v="2"/>
    <x v="18"/>
    <x v="12"/>
    <n v="0"/>
    <n v="0"/>
    <n v="-2.749163155524004E-2"/>
    <n v="-1.6609348031523849E-2"/>
    <n v="0.19430667235919599"/>
    <n v="0"/>
    <n v="0"/>
    <m/>
    <x v="1"/>
  </r>
  <r>
    <x v="2"/>
    <x v="18"/>
    <x v="13"/>
    <n v="0"/>
    <n v="0"/>
    <n v="-2.749163155524004E-2"/>
    <n v="-1.6609348031523849E-2"/>
    <n v="0.19430667235919599"/>
    <n v="0"/>
    <n v="0"/>
    <m/>
    <x v="1"/>
  </r>
  <r>
    <x v="2"/>
    <x v="18"/>
    <x v="14"/>
    <n v="0"/>
    <n v="0"/>
    <n v="-2.749163155524004E-2"/>
    <n v="-1.6609348031523849E-2"/>
    <n v="0.19430667235919599"/>
    <n v="0"/>
    <n v="0"/>
    <m/>
    <x v="1"/>
  </r>
  <r>
    <x v="2"/>
    <x v="18"/>
    <x v="15"/>
    <n v="0"/>
    <n v="0"/>
    <n v="-2.749163155524004E-2"/>
    <n v="-1.6609348031523849E-2"/>
    <n v="0.19430667235919599"/>
    <n v="0"/>
    <n v="0"/>
    <m/>
    <x v="1"/>
  </r>
  <r>
    <x v="2"/>
    <x v="18"/>
    <x v="16"/>
    <n v="0"/>
    <n v="0"/>
    <n v="-2.749163155524004E-2"/>
    <n v="-1.6609348031523849E-2"/>
    <n v="0.19430667235919599"/>
    <n v="0"/>
    <n v="0"/>
    <m/>
    <x v="1"/>
  </r>
  <r>
    <x v="2"/>
    <x v="18"/>
    <x v="17"/>
    <n v="0"/>
    <n v="0"/>
    <n v="-2.749163155524004E-2"/>
    <n v="-1.6609348031523849E-2"/>
    <n v="0.19430667235919599"/>
    <n v="0"/>
    <n v="0"/>
    <m/>
    <x v="1"/>
  </r>
  <r>
    <x v="2"/>
    <x v="18"/>
    <x v="18"/>
    <n v="0"/>
    <n v="0"/>
    <n v="-2.749163155524004E-2"/>
    <n v="-1.6609348031523849E-2"/>
    <n v="0.19430667235919599"/>
    <n v="0"/>
    <n v="0"/>
    <m/>
    <x v="1"/>
  </r>
  <r>
    <x v="2"/>
    <x v="18"/>
    <x v="19"/>
    <n v="0"/>
    <n v="0"/>
    <n v="-2.749163155524004E-2"/>
    <n v="-1.6609348031523849E-2"/>
    <n v="0.19430667235919599"/>
    <n v="0"/>
    <n v="0"/>
    <m/>
    <x v="1"/>
  </r>
  <r>
    <x v="2"/>
    <x v="18"/>
    <x v="20"/>
    <n v="0"/>
    <n v="0"/>
    <n v="-2.749163155524004E-2"/>
    <n v="-1.6609348031523849E-2"/>
    <n v="0.19430667235919599"/>
    <n v="0"/>
    <n v="0"/>
    <m/>
    <x v="1"/>
  </r>
  <r>
    <x v="2"/>
    <x v="18"/>
    <x v="21"/>
    <n v="0"/>
    <n v="0"/>
    <n v="-2.749163155524004E-2"/>
    <n v="-1.6609348031523849E-2"/>
    <n v="0.19430667235919599"/>
    <n v="0"/>
    <n v="0"/>
    <m/>
    <x v="1"/>
  </r>
  <r>
    <x v="2"/>
    <x v="18"/>
    <x v="22"/>
    <n v="0"/>
    <n v="0"/>
    <n v="-2.749163155524004E-2"/>
    <n v="-1.6609348031523849E-2"/>
    <n v="0.19430667235919599"/>
    <n v="0"/>
    <n v="0"/>
    <m/>
    <x v="1"/>
  </r>
  <r>
    <x v="2"/>
    <x v="18"/>
    <x v="23"/>
    <n v="0"/>
    <n v="0"/>
    <n v="-2.749163155524004E-2"/>
    <n v="-1.6609348031523849E-2"/>
    <n v="0.19430667235919599"/>
    <n v="0"/>
    <n v="0"/>
    <m/>
    <x v="1"/>
  </r>
  <r>
    <x v="2"/>
    <x v="18"/>
    <x v="24"/>
    <n v="0"/>
    <n v="0"/>
    <n v="-2.749163155524004E-2"/>
    <n v="-1.6609348031523849E-2"/>
    <n v="0.19430667235919599"/>
    <n v="0"/>
    <n v="0"/>
    <m/>
    <x v="1"/>
  </r>
  <r>
    <x v="2"/>
    <x v="18"/>
    <x v="25"/>
    <n v="0"/>
    <n v="0"/>
    <n v="-2.749163155524004E-2"/>
    <n v="-1.6609348031523849E-2"/>
    <n v="0.19430667235919599"/>
    <n v="0"/>
    <n v="0"/>
    <m/>
    <x v="1"/>
  </r>
  <r>
    <x v="2"/>
    <x v="18"/>
    <x v="26"/>
    <n v="0"/>
    <n v="0"/>
    <n v="-2.749163155524004E-2"/>
    <n v="-1.6609348031523849E-2"/>
    <n v="0.19430667235919599"/>
    <n v="0"/>
    <n v="0"/>
    <m/>
    <x v="1"/>
  </r>
  <r>
    <x v="2"/>
    <x v="18"/>
    <x v="27"/>
    <n v="0"/>
    <n v="0"/>
    <n v="-2.749163155524004E-2"/>
    <n v="-1.6609348031523849E-2"/>
    <n v="0.19430667235919599"/>
    <n v="0"/>
    <n v="0"/>
    <m/>
    <x v="1"/>
  </r>
  <r>
    <x v="2"/>
    <x v="18"/>
    <x v="28"/>
    <n v="0"/>
    <n v="0"/>
    <n v="-2.749163155524004E-2"/>
    <n v="-1.6609348031523849E-2"/>
    <n v="0.19430667235919599"/>
    <n v="0"/>
    <n v="0"/>
    <m/>
    <x v="1"/>
  </r>
  <r>
    <x v="2"/>
    <x v="18"/>
    <x v="29"/>
    <n v="0"/>
    <n v="0"/>
    <n v="-2.749163155524004E-2"/>
    <n v="-1.6609348031523849E-2"/>
    <n v="0.19430667235919599"/>
    <n v="0"/>
    <n v="0"/>
    <m/>
    <x v="1"/>
  </r>
  <r>
    <x v="2"/>
    <x v="19"/>
    <x v="0"/>
    <n v="0"/>
    <n v="7500144.8100000015"/>
    <n v="0"/>
    <n v="0"/>
    <n v="0"/>
    <n v="0"/>
    <n v="0"/>
    <n v="0"/>
    <x v="0"/>
  </r>
  <r>
    <x v="2"/>
    <x v="19"/>
    <x v="1"/>
    <n v="7500144.8100000015"/>
    <n v="7377254.21"/>
    <n v="-1.9594044344858459E-2"/>
    <n v="-1.371666315866773E-2"/>
    <n v="0.19745293529137051"/>
    <n v="0"/>
    <n v="0"/>
    <n v="3.772461841192266E-3"/>
    <x v="0"/>
  </r>
  <r>
    <x v="2"/>
    <x v="19"/>
    <x v="2"/>
    <n v="7377254.21"/>
    <n v="7229070.9699999997"/>
    <n v="-1.9534335661723121E-2"/>
    <n v="-1.7256794516777269E-2"/>
    <n v="0.1941304693467272"/>
    <n v="0"/>
    <n v="0"/>
    <n v="1.155942587184201E-2"/>
    <x v="0"/>
  </r>
  <r>
    <x v="2"/>
    <x v="19"/>
    <x v="3"/>
    <n v="7229070.9699999997"/>
    <n v="7085059.3200000003"/>
    <n v="-2.0115178091826089E-2"/>
    <n v="-1.6290973001749351E-2"/>
    <n v="0.19804119217905991"/>
    <n v="0"/>
    <n v="0"/>
    <n v="2.3963298305877841E-2"/>
    <x v="0"/>
  </r>
  <r>
    <x v="2"/>
    <x v="19"/>
    <x v="4"/>
    <n v="0"/>
    <n v="0"/>
    <n v="-2.0115178091826089E-2"/>
    <n v="-1.6290973001749351E-2"/>
    <n v="0.19804119217905991"/>
    <n v="0"/>
    <n v="0"/>
    <m/>
    <x v="1"/>
  </r>
  <r>
    <x v="2"/>
    <x v="19"/>
    <x v="5"/>
    <n v="0"/>
    <n v="0"/>
    <n v="-2.0115178091826089E-2"/>
    <n v="-1.6290973001749351E-2"/>
    <n v="0.19804119217905991"/>
    <n v="0"/>
    <n v="0"/>
    <m/>
    <x v="1"/>
  </r>
  <r>
    <x v="2"/>
    <x v="19"/>
    <x v="6"/>
    <n v="0"/>
    <n v="0"/>
    <n v="-2.0115178091826089E-2"/>
    <n v="-1.6290973001749351E-2"/>
    <n v="0.19804119217905991"/>
    <n v="0"/>
    <n v="0"/>
    <m/>
    <x v="1"/>
  </r>
  <r>
    <x v="2"/>
    <x v="19"/>
    <x v="7"/>
    <n v="0"/>
    <n v="0"/>
    <n v="-2.0115178091826089E-2"/>
    <n v="-1.6290973001749351E-2"/>
    <n v="0.19804119217905991"/>
    <n v="0"/>
    <n v="0"/>
    <m/>
    <x v="1"/>
  </r>
  <r>
    <x v="2"/>
    <x v="19"/>
    <x v="8"/>
    <n v="0"/>
    <n v="0"/>
    <n v="-2.0115178091826089E-2"/>
    <n v="-1.6290973001749351E-2"/>
    <n v="0.19804119217905991"/>
    <n v="0"/>
    <n v="0"/>
    <m/>
    <x v="1"/>
  </r>
  <r>
    <x v="2"/>
    <x v="19"/>
    <x v="9"/>
    <n v="0"/>
    <n v="0"/>
    <n v="-2.0115178091826089E-2"/>
    <n v="-1.6290973001749351E-2"/>
    <n v="0.19804119217905991"/>
    <n v="0"/>
    <n v="0"/>
    <m/>
    <x v="1"/>
  </r>
  <r>
    <x v="2"/>
    <x v="19"/>
    <x v="10"/>
    <n v="0"/>
    <n v="0"/>
    <n v="-2.0115178091826089E-2"/>
    <n v="-1.6290973001749351E-2"/>
    <n v="0.19804119217905991"/>
    <n v="0"/>
    <n v="0"/>
    <m/>
    <x v="1"/>
  </r>
  <r>
    <x v="2"/>
    <x v="19"/>
    <x v="11"/>
    <n v="0"/>
    <n v="0"/>
    <n v="-2.0115178091826089E-2"/>
    <n v="-1.6290973001749351E-2"/>
    <n v="0.19804119217905991"/>
    <n v="0"/>
    <n v="0"/>
    <m/>
    <x v="1"/>
  </r>
  <r>
    <x v="2"/>
    <x v="19"/>
    <x v="12"/>
    <n v="0"/>
    <n v="0"/>
    <n v="-2.0115178091826089E-2"/>
    <n v="-1.6290973001749351E-2"/>
    <n v="0.19804119217905991"/>
    <n v="0"/>
    <n v="0"/>
    <m/>
    <x v="1"/>
  </r>
  <r>
    <x v="2"/>
    <x v="19"/>
    <x v="13"/>
    <n v="0"/>
    <n v="0"/>
    <n v="-2.0115178091826089E-2"/>
    <n v="-1.6290973001749351E-2"/>
    <n v="0.19804119217905991"/>
    <n v="0"/>
    <n v="0"/>
    <m/>
    <x v="1"/>
  </r>
  <r>
    <x v="2"/>
    <x v="19"/>
    <x v="14"/>
    <n v="0"/>
    <n v="0"/>
    <n v="-2.0115178091826089E-2"/>
    <n v="-1.6290973001749351E-2"/>
    <n v="0.19804119217905991"/>
    <n v="0"/>
    <n v="0"/>
    <m/>
    <x v="1"/>
  </r>
  <r>
    <x v="2"/>
    <x v="19"/>
    <x v="15"/>
    <n v="0"/>
    <n v="0"/>
    <n v="-2.0115178091826089E-2"/>
    <n v="-1.6290973001749351E-2"/>
    <n v="0.19804119217905991"/>
    <n v="0"/>
    <n v="0"/>
    <m/>
    <x v="1"/>
  </r>
  <r>
    <x v="2"/>
    <x v="19"/>
    <x v="16"/>
    <n v="0"/>
    <n v="0"/>
    <n v="-2.0115178091826089E-2"/>
    <n v="-1.6290973001749351E-2"/>
    <n v="0.19804119217905991"/>
    <n v="0"/>
    <n v="0"/>
    <m/>
    <x v="1"/>
  </r>
  <r>
    <x v="2"/>
    <x v="19"/>
    <x v="17"/>
    <n v="0"/>
    <n v="0"/>
    <n v="-2.0115178091826089E-2"/>
    <n v="-1.6290973001749351E-2"/>
    <n v="0.19804119217905991"/>
    <n v="0"/>
    <n v="0"/>
    <m/>
    <x v="1"/>
  </r>
  <r>
    <x v="2"/>
    <x v="19"/>
    <x v="18"/>
    <n v="0"/>
    <n v="0"/>
    <n v="-2.0115178091826089E-2"/>
    <n v="-1.6290973001749351E-2"/>
    <n v="0.19804119217905991"/>
    <n v="0"/>
    <n v="0"/>
    <m/>
    <x v="1"/>
  </r>
  <r>
    <x v="2"/>
    <x v="19"/>
    <x v="19"/>
    <n v="0"/>
    <n v="0"/>
    <n v="-2.0115178091826089E-2"/>
    <n v="-1.6290973001749351E-2"/>
    <n v="0.19804119217905991"/>
    <n v="0"/>
    <n v="0"/>
    <m/>
    <x v="1"/>
  </r>
  <r>
    <x v="2"/>
    <x v="19"/>
    <x v="20"/>
    <n v="0"/>
    <n v="0"/>
    <n v="-2.0115178091826089E-2"/>
    <n v="-1.6290973001749351E-2"/>
    <n v="0.19804119217905991"/>
    <n v="0"/>
    <n v="0"/>
    <m/>
    <x v="1"/>
  </r>
  <r>
    <x v="2"/>
    <x v="19"/>
    <x v="21"/>
    <n v="0"/>
    <n v="0"/>
    <n v="-2.0115178091826089E-2"/>
    <n v="-1.6290973001749351E-2"/>
    <n v="0.19804119217905991"/>
    <n v="0"/>
    <n v="0"/>
    <m/>
    <x v="1"/>
  </r>
  <r>
    <x v="2"/>
    <x v="19"/>
    <x v="22"/>
    <n v="0"/>
    <n v="0"/>
    <n v="-2.0115178091826089E-2"/>
    <n v="-1.6290973001749351E-2"/>
    <n v="0.19804119217905991"/>
    <n v="0"/>
    <n v="0"/>
    <m/>
    <x v="1"/>
  </r>
  <r>
    <x v="2"/>
    <x v="19"/>
    <x v="23"/>
    <n v="0"/>
    <n v="0"/>
    <n v="-2.0115178091826089E-2"/>
    <n v="-1.6290973001749351E-2"/>
    <n v="0.19804119217905991"/>
    <n v="0"/>
    <n v="0"/>
    <m/>
    <x v="1"/>
  </r>
  <r>
    <x v="2"/>
    <x v="19"/>
    <x v="24"/>
    <n v="0"/>
    <n v="0"/>
    <n v="-2.0115178091826089E-2"/>
    <n v="-1.6290973001749351E-2"/>
    <n v="0.19804119217905991"/>
    <n v="0"/>
    <n v="0"/>
    <m/>
    <x v="1"/>
  </r>
  <r>
    <x v="2"/>
    <x v="19"/>
    <x v="25"/>
    <n v="0"/>
    <n v="0"/>
    <n v="-2.0115178091826089E-2"/>
    <n v="-1.6290973001749351E-2"/>
    <n v="0.19804119217905991"/>
    <n v="0"/>
    <n v="0"/>
    <m/>
    <x v="1"/>
  </r>
  <r>
    <x v="2"/>
    <x v="19"/>
    <x v="26"/>
    <n v="0"/>
    <n v="0"/>
    <n v="-2.0115178091826089E-2"/>
    <n v="-1.6290973001749351E-2"/>
    <n v="0.19804119217905991"/>
    <n v="0"/>
    <n v="0"/>
    <m/>
    <x v="1"/>
  </r>
  <r>
    <x v="2"/>
    <x v="19"/>
    <x v="27"/>
    <n v="0"/>
    <n v="0"/>
    <n v="-2.0115178091826089E-2"/>
    <n v="-1.6290973001749351E-2"/>
    <n v="0.19804119217905991"/>
    <n v="0"/>
    <n v="0"/>
    <m/>
    <x v="1"/>
  </r>
  <r>
    <x v="2"/>
    <x v="19"/>
    <x v="28"/>
    <n v="0"/>
    <n v="0"/>
    <n v="-2.0115178091826089E-2"/>
    <n v="-1.6290973001749351E-2"/>
    <n v="0.19804119217905991"/>
    <n v="0"/>
    <n v="0"/>
    <m/>
    <x v="1"/>
  </r>
  <r>
    <x v="2"/>
    <x v="20"/>
    <x v="0"/>
    <n v="191608.81"/>
    <n v="8944274.5899999999"/>
    <n v="-0.22943454426756271"/>
    <n v="-4.8646040857933413E-2"/>
    <n v="4.1625691154899096"/>
    <n v="0"/>
    <n v="0"/>
    <n v="6.9660987454098276E-4"/>
    <x v="0"/>
  </r>
  <r>
    <x v="2"/>
    <x v="20"/>
    <x v="1"/>
    <n v="8944274.5899999999"/>
    <n v="8838051.4900000002"/>
    <n v="-1.6603397906190621E-2"/>
    <n v="-1.124196814266186E-2"/>
    <n v="0.18729071273004769"/>
    <n v="0"/>
    <n v="0"/>
    <n v="2.2533428349601069E-3"/>
    <x v="0"/>
  </r>
  <r>
    <x v="2"/>
    <x v="20"/>
    <x v="2"/>
    <n v="8838051.4900000002"/>
    <n v="8680064.7200000007"/>
    <n v="-1.6342415538472949E-2"/>
    <n v="-1.7175780223928069E-2"/>
    <n v="0.18924743847733941"/>
    <n v="0"/>
    <n v="0"/>
    <n v="6.1059441040665421E-3"/>
    <x v="0"/>
  </r>
  <r>
    <x v="2"/>
    <x v="20"/>
    <x v="3"/>
    <n v="0"/>
    <n v="0"/>
    <n v="-1.6342415538472949E-2"/>
    <n v="-1.7175780223928069E-2"/>
    <n v="0.18924743847733941"/>
    <n v="0"/>
    <n v="0"/>
    <m/>
    <x v="1"/>
  </r>
  <r>
    <x v="2"/>
    <x v="20"/>
    <x v="4"/>
    <n v="0"/>
    <n v="0"/>
    <n v="-1.6342415538472949E-2"/>
    <n v="-1.7175780223928069E-2"/>
    <n v="0.18924743847733941"/>
    <n v="0"/>
    <n v="0"/>
    <m/>
    <x v="1"/>
  </r>
  <r>
    <x v="2"/>
    <x v="20"/>
    <x v="5"/>
    <n v="0"/>
    <n v="0"/>
    <n v="-1.6342415538472949E-2"/>
    <n v="-1.7175780223928069E-2"/>
    <n v="0.18924743847733941"/>
    <n v="0"/>
    <n v="0"/>
    <m/>
    <x v="1"/>
  </r>
  <r>
    <x v="2"/>
    <x v="20"/>
    <x v="6"/>
    <n v="0"/>
    <n v="0"/>
    <n v="-1.6342415538472949E-2"/>
    <n v="-1.7175780223928069E-2"/>
    <n v="0.18924743847733941"/>
    <n v="0"/>
    <n v="0"/>
    <m/>
    <x v="1"/>
  </r>
  <r>
    <x v="2"/>
    <x v="20"/>
    <x v="7"/>
    <n v="0"/>
    <n v="0"/>
    <n v="-1.6342415538472949E-2"/>
    <n v="-1.7175780223928069E-2"/>
    <n v="0.18924743847733941"/>
    <n v="0"/>
    <n v="0"/>
    <m/>
    <x v="1"/>
  </r>
  <r>
    <x v="2"/>
    <x v="20"/>
    <x v="8"/>
    <n v="0"/>
    <n v="0"/>
    <n v="-1.6342415538472949E-2"/>
    <n v="-1.7175780223928069E-2"/>
    <n v="0.18924743847733941"/>
    <n v="0"/>
    <n v="0"/>
    <m/>
    <x v="1"/>
  </r>
  <r>
    <x v="2"/>
    <x v="20"/>
    <x v="9"/>
    <n v="0"/>
    <n v="0"/>
    <n v="-1.6342415538472949E-2"/>
    <n v="-1.7175780223928069E-2"/>
    <n v="0.18924743847733941"/>
    <n v="0"/>
    <n v="0"/>
    <m/>
    <x v="1"/>
  </r>
  <r>
    <x v="2"/>
    <x v="20"/>
    <x v="10"/>
    <n v="0"/>
    <n v="0"/>
    <n v="-1.6342415538472949E-2"/>
    <n v="-1.7175780223928069E-2"/>
    <n v="0.18924743847733941"/>
    <n v="0"/>
    <n v="0"/>
    <m/>
    <x v="1"/>
  </r>
  <r>
    <x v="2"/>
    <x v="20"/>
    <x v="11"/>
    <n v="0"/>
    <n v="0"/>
    <n v="-1.6342415538472949E-2"/>
    <n v="-1.7175780223928069E-2"/>
    <n v="0.18924743847733941"/>
    <n v="0"/>
    <n v="0"/>
    <m/>
    <x v="1"/>
  </r>
  <r>
    <x v="2"/>
    <x v="20"/>
    <x v="12"/>
    <n v="0"/>
    <n v="0"/>
    <n v="-1.6342415538472949E-2"/>
    <n v="-1.7175780223928069E-2"/>
    <n v="0.18924743847733941"/>
    <n v="0"/>
    <n v="0"/>
    <m/>
    <x v="1"/>
  </r>
  <r>
    <x v="2"/>
    <x v="20"/>
    <x v="13"/>
    <n v="0"/>
    <n v="0"/>
    <n v="-1.6342415538472949E-2"/>
    <n v="-1.7175780223928069E-2"/>
    <n v="0.18924743847733941"/>
    <n v="0"/>
    <n v="0"/>
    <m/>
    <x v="1"/>
  </r>
  <r>
    <x v="2"/>
    <x v="20"/>
    <x v="14"/>
    <n v="0"/>
    <n v="0"/>
    <n v="-1.6342415538472949E-2"/>
    <n v="-1.7175780223928069E-2"/>
    <n v="0.18924743847733941"/>
    <n v="0"/>
    <n v="0"/>
    <m/>
    <x v="1"/>
  </r>
  <r>
    <x v="2"/>
    <x v="20"/>
    <x v="15"/>
    <n v="0"/>
    <n v="0"/>
    <n v="-1.6342415538472949E-2"/>
    <n v="-1.7175780223928069E-2"/>
    <n v="0.18924743847733941"/>
    <n v="0"/>
    <n v="0"/>
    <m/>
    <x v="1"/>
  </r>
  <r>
    <x v="2"/>
    <x v="20"/>
    <x v="16"/>
    <n v="0"/>
    <n v="0"/>
    <n v="-1.6342415538472949E-2"/>
    <n v="-1.7175780223928069E-2"/>
    <n v="0.18924743847733941"/>
    <n v="0"/>
    <n v="0"/>
    <m/>
    <x v="1"/>
  </r>
  <r>
    <x v="2"/>
    <x v="20"/>
    <x v="17"/>
    <n v="0"/>
    <n v="0"/>
    <n v="-1.6342415538472949E-2"/>
    <n v="-1.7175780223928069E-2"/>
    <n v="0.18924743847733941"/>
    <n v="0"/>
    <n v="0"/>
    <m/>
    <x v="1"/>
  </r>
  <r>
    <x v="2"/>
    <x v="20"/>
    <x v="18"/>
    <n v="0"/>
    <n v="0"/>
    <n v="-1.6342415538472949E-2"/>
    <n v="-1.7175780223928069E-2"/>
    <n v="0.18924743847733941"/>
    <n v="0"/>
    <n v="0"/>
    <m/>
    <x v="1"/>
  </r>
  <r>
    <x v="2"/>
    <x v="20"/>
    <x v="19"/>
    <n v="0"/>
    <n v="0"/>
    <n v="-1.6342415538472949E-2"/>
    <n v="-1.7175780223928069E-2"/>
    <n v="0.18924743847733941"/>
    <n v="0"/>
    <n v="0"/>
    <m/>
    <x v="1"/>
  </r>
  <r>
    <x v="2"/>
    <x v="20"/>
    <x v="20"/>
    <n v="0"/>
    <n v="0"/>
    <n v="-1.6342415538472949E-2"/>
    <n v="-1.7175780223928069E-2"/>
    <n v="0.18924743847733941"/>
    <n v="0"/>
    <n v="0"/>
    <m/>
    <x v="1"/>
  </r>
  <r>
    <x v="2"/>
    <x v="20"/>
    <x v="21"/>
    <n v="0"/>
    <n v="0"/>
    <n v="-1.6342415538472949E-2"/>
    <n v="-1.7175780223928069E-2"/>
    <n v="0.18924743847733941"/>
    <n v="0"/>
    <n v="0"/>
    <m/>
    <x v="1"/>
  </r>
  <r>
    <x v="2"/>
    <x v="20"/>
    <x v="22"/>
    <n v="0"/>
    <n v="0"/>
    <n v="-1.6342415538472949E-2"/>
    <n v="-1.7175780223928069E-2"/>
    <n v="0.18924743847733941"/>
    <n v="0"/>
    <n v="0"/>
    <m/>
    <x v="1"/>
  </r>
  <r>
    <x v="2"/>
    <x v="20"/>
    <x v="23"/>
    <n v="0"/>
    <n v="0"/>
    <n v="-1.6342415538472949E-2"/>
    <n v="-1.7175780223928069E-2"/>
    <n v="0.18924743847733941"/>
    <n v="0"/>
    <n v="0"/>
    <m/>
    <x v="1"/>
  </r>
  <r>
    <x v="2"/>
    <x v="20"/>
    <x v="24"/>
    <n v="0"/>
    <n v="0"/>
    <n v="-1.6342415538472949E-2"/>
    <n v="-1.7175780223928069E-2"/>
    <n v="0.18924743847733941"/>
    <n v="0"/>
    <n v="0"/>
    <m/>
    <x v="1"/>
  </r>
  <r>
    <x v="2"/>
    <x v="20"/>
    <x v="25"/>
    <n v="0"/>
    <n v="0"/>
    <n v="-1.6342415538472949E-2"/>
    <n v="-1.7175780223928069E-2"/>
    <n v="0.18924743847733941"/>
    <n v="0"/>
    <n v=